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3300000</v>
      </c>
      <c r="H2556" s="569">
        <f>INDEX(NoSettings!$C$2:$AG$15671,MATCH(EPS!$A2556,NoSettings!$A$2:$A$15671,0),MATCH(EPS!H$2,NoSettings!$C$1:$AG$1,0))</f>
        <v>2571920000</v>
      </c>
      <c r="I2556" s="569">
        <f>INDEX(NoSettings!$C$2:$AG$15671,MATCH(EPS!$A2556,NoSettings!$A$2:$A$15671,0),MATCH(EPS!I$2,NoSettings!$C$1:$AG$1,0))</f>
        <v>2837870000</v>
      </c>
      <c r="J2556" s="569">
        <f>INDEX(NoSettings!$C$2:$AG$15671,MATCH(EPS!$A2556,NoSettings!$A$2:$A$15671,0),MATCH(EPS!J$2,NoSettings!$C$1:$AG$1,0))</f>
        <v>2940390000</v>
      </c>
      <c r="K2556" s="569">
        <f>INDEX(NoSettings!$C$2:$AG$15671,MATCH(EPS!$A2556,NoSettings!$A$2:$A$15671,0),MATCH(EPS!K$2,NoSettings!$C$1:$AG$1,0))</f>
        <v>2976720000</v>
      </c>
      <c r="L2556" s="569">
        <f>INDEX(NoSettings!$C$2:$AG$15671,MATCH(EPS!$A2556,NoSettings!$A$2:$A$15671,0),MATCH(EPS!L$2,NoSettings!$C$1:$AG$1,0))</f>
        <v>3002600000</v>
      </c>
      <c r="M2556" s="569">
        <f>INDEX(NoSettings!$C$2:$AG$15671,MATCH(EPS!$A2556,NoSettings!$A$2:$A$15671,0),MATCH(EPS!M$2,NoSettings!$C$1:$AG$1,0))</f>
        <v>2990740000</v>
      </c>
      <c r="N2556" s="569">
        <f>INDEX(NoSettings!$C$2:$AG$15671,MATCH(EPS!$A2556,NoSettings!$A$2:$A$15671,0),MATCH(EPS!N$2,NoSettings!$C$1:$AG$1,0))</f>
        <v>2978590000</v>
      </c>
      <c r="O2556" s="569">
        <f>INDEX(NoSettings!$C$2:$AG$15671,MATCH(EPS!$A2556,NoSettings!$A$2:$A$15671,0),MATCH(EPS!O$2,NoSettings!$C$1:$AG$1,0))</f>
        <v>2977540000</v>
      </c>
      <c r="P2556" s="569">
        <f>INDEX(NoSettings!$C$2:$AG$15671,MATCH(EPS!$A2556,NoSettings!$A$2:$A$15671,0),MATCH(EPS!P$2,NoSettings!$C$1:$AG$1,0))</f>
        <v>2972560000</v>
      </c>
      <c r="Q2556" s="569">
        <f>INDEX(NoSettings!$C$2:$AG$15671,MATCH(EPS!$A2556,NoSettings!$A$2:$A$15671,0),MATCH(EPS!Q$2,NoSettings!$C$1:$AG$1,0))</f>
        <v>2976480000</v>
      </c>
      <c r="R2556" s="569">
        <f>INDEX(NoSettings!$C$2:$AG$15671,MATCH(EPS!$A2556,NoSettings!$A$2:$A$15671,0),MATCH(EPS!R$2,NoSettings!$C$1:$AG$1,0))</f>
        <v>2987470000</v>
      </c>
      <c r="S2556" s="569">
        <f>INDEX(NoSettings!$C$2:$AG$15671,MATCH(EPS!$A2556,NoSettings!$A$2:$A$15671,0),MATCH(EPS!S$2,NoSettings!$C$1:$AG$1,0))</f>
        <v>3008980000</v>
      </c>
      <c r="T2556" s="569">
        <f>INDEX(NoSettings!$C$2:$AG$15671,MATCH(EPS!$A2556,NoSettings!$A$2:$A$15671,0),MATCH(EPS!T$2,NoSettings!$C$1:$AG$1,0))</f>
        <v>3032650000</v>
      </c>
      <c r="U2556" s="569">
        <f>INDEX(NoSettings!$C$2:$AG$15671,MATCH(EPS!$A2556,NoSettings!$A$2:$A$15671,0),MATCH(EPS!U$2,NoSettings!$C$1:$AG$1,0))</f>
        <v>3056510000</v>
      </c>
      <c r="V2556" s="569">
        <f>INDEX(NoSettings!$C$2:$AG$15671,MATCH(EPS!$A2556,NoSettings!$A$2:$A$15671,0),MATCH(EPS!V$2,NoSettings!$C$1:$AG$1,0))</f>
        <v>3079860000</v>
      </c>
      <c r="W2556" s="569">
        <f>INDEX(NoSettings!$C$2:$AG$15671,MATCH(EPS!$A2556,NoSettings!$A$2:$A$15671,0),MATCH(EPS!W$2,NoSettings!$C$1:$AG$1,0))</f>
        <v>3093790000</v>
      </c>
      <c r="X2556" s="569">
        <f>INDEX(NoSettings!$C$2:$AG$15671,MATCH(EPS!$A2556,NoSettings!$A$2:$A$15671,0),MATCH(EPS!X$2,NoSettings!$C$1:$AG$1,0))</f>
        <v>3103930000</v>
      </c>
      <c r="Y2556" s="569">
        <f>INDEX(NoSettings!$C$2:$AG$15671,MATCH(EPS!$A2556,NoSettings!$A$2:$A$15671,0),MATCH(EPS!Y$2,NoSettings!$C$1:$AG$1,0))</f>
        <v>3118200000</v>
      </c>
      <c r="Z2556" s="569">
        <f>INDEX(NoSettings!$C$2:$AG$15671,MATCH(EPS!$A2556,NoSettings!$A$2:$A$15671,0),MATCH(EPS!Z$2,NoSettings!$C$1:$AG$1,0))</f>
        <v>3133700000</v>
      </c>
      <c r="AA2556" s="569">
        <f>INDEX(NoSettings!$C$2:$AG$15671,MATCH(EPS!$A2556,NoSettings!$A$2:$A$15671,0),MATCH(EPS!AA$2,NoSettings!$C$1:$AG$1,0))</f>
        <v>3155590000</v>
      </c>
      <c r="AB2556" s="569">
        <f>INDEX(NoSettings!$C$2:$AG$15671,MATCH(EPS!$A2556,NoSettings!$A$2:$A$15671,0),MATCH(EPS!AB$2,NoSettings!$C$1:$AG$1,0))</f>
        <v>3176810000</v>
      </c>
      <c r="AC2556" s="569">
        <f>INDEX(NoSettings!$C$2:$AG$15671,MATCH(EPS!$A2556,NoSettings!$A$2:$A$15671,0),MATCH(EPS!AC$2,NoSettings!$C$1:$AG$1,0))</f>
        <v>3203190000</v>
      </c>
      <c r="AD2556" s="569">
        <f>INDEX(NoSettings!$C$2:$AG$15671,MATCH(EPS!$A2556,NoSettings!$A$2:$A$15671,0),MATCH(EPS!AD$2,NoSettings!$C$1:$AG$1,0))</f>
        <v>3231160000</v>
      </c>
      <c r="AE2556" s="569">
        <f>INDEX(NoSettings!$C$2:$AG$15671,MATCH(EPS!$A2556,NoSettings!$A$2:$A$15671,0),MATCH(EPS!AE$2,NoSettings!$C$1:$AG$1,0))</f>
        <v>3261930000</v>
      </c>
      <c r="AF2556" s="569">
        <f>INDEX(NoSettings!$C$2:$AG$15671,MATCH(EPS!$A2556,NoSettings!$A$2:$A$15671,0),MATCH(EPS!AF$2,NoSettings!$C$1:$AG$1,0))</f>
        <v>3286480000</v>
      </c>
      <c r="AG2556" s="569">
        <f>INDEX(NoSettings!$C$2:$AG$15671,MATCH(EPS!$A2556,NoSettings!$A$2:$A$15671,0),MATCH(EPS!AG$2,NoSettings!$C$1:$AG$1,0))</f>
        <v>3307740000</v>
      </c>
      <c r="AH2556" s="569">
        <f>INDEX(NoSettings!$C$2:$AG$15671,MATCH(EPS!$A2556,NoSettings!$A$2:$A$15671,0),MATCH(EPS!AH$2,NoSettings!$C$1:$AG$1,0))</f>
        <v>3322920000</v>
      </c>
      <c r="AI2556" s="569">
        <f>INDEX(NoSettings!$C$2:$AG$15671,MATCH(EPS!$A2556,NoSettings!$A$2:$A$15671,0),MATCH(EPS!AI$2,NoSettings!$C$1:$AG$1,0))</f>
        <v>3336120000</v>
      </c>
      <c r="AJ2556" s="569">
        <f>INDEX(NoSettings!$C$2:$AG$15671,MATCH(EPS!$A2556,NoSettings!$A$2:$A$15671,0),MATCH(EPS!AJ$2,NoSettings!$C$1:$AG$1,0))</f>
        <v>3346160000</v>
      </c>
      <c r="AK2556" s="569">
        <f>INDEX(NoSettings!$C$2:$AG$15671,MATCH(EPS!$A2556,NoSettings!$A$2:$A$15671,0),MATCH(EPS!AK$2,NoSettings!$C$1:$AG$1,0))</f>
        <v>335767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20900</v>
      </c>
      <c r="H2576" s="569">
        <f>INDEX(NoSettings!$C$2:$AG$15671,MATCH(EPS!$A2576,NoSettings!$A$2:$A$15671,0),MATCH(EPS!H$2,NoSettings!$C$1:$AG$1,0))</f>
        <v>31752000</v>
      </c>
      <c r="I2576" s="569">
        <f>INDEX(NoSettings!$C$2:$AG$15671,MATCH(EPS!$A2576,NoSettings!$A$2:$A$15671,0),MATCH(EPS!I$2,NoSettings!$C$1:$AG$1,0))</f>
        <v>35035300</v>
      </c>
      <c r="J2576" s="569">
        <f>INDEX(NoSettings!$C$2:$AG$15671,MATCH(EPS!$A2576,NoSettings!$A$2:$A$15671,0),MATCH(EPS!J$2,NoSettings!$C$1:$AG$1,0))</f>
        <v>36301000</v>
      </c>
      <c r="K2576" s="569">
        <f>INDEX(NoSettings!$C$2:$AG$15671,MATCH(EPS!$A2576,NoSettings!$A$2:$A$15671,0),MATCH(EPS!K$2,NoSettings!$C$1:$AG$1,0))</f>
        <v>36749500</v>
      </c>
      <c r="L2576" s="569">
        <f>INDEX(NoSettings!$C$2:$AG$15671,MATCH(EPS!$A2576,NoSettings!$A$2:$A$15671,0),MATCH(EPS!L$2,NoSettings!$C$1:$AG$1,0))</f>
        <v>37069000</v>
      </c>
      <c r="M2576" s="569">
        <f>INDEX(NoSettings!$C$2:$AG$15671,MATCH(EPS!$A2576,NoSettings!$A$2:$A$15671,0),MATCH(EPS!M$2,NoSettings!$C$1:$AG$1,0))</f>
        <v>36922600</v>
      </c>
      <c r="N2576" s="569">
        <f>INDEX(NoSettings!$C$2:$AG$15671,MATCH(EPS!$A2576,NoSettings!$A$2:$A$15671,0),MATCH(EPS!N$2,NoSettings!$C$1:$AG$1,0))</f>
        <v>36772600</v>
      </c>
      <c r="O2576" s="569">
        <f>INDEX(NoSettings!$C$2:$AG$15671,MATCH(EPS!$A2576,NoSettings!$A$2:$A$15671,0),MATCH(EPS!O$2,NoSettings!$C$1:$AG$1,0))</f>
        <v>36759700</v>
      </c>
      <c r="P2576" s="569">
        <f>INDEX(NoSettings!$C$2:$AG$15671,MATCH(EPS!$A2576,NoSettings!$A$2:$A$15671,0),MATCH(EPS!P$2,NoSettings!$C$1:$AG$1,0))</f>
        <v>36698200</v>
      </c>
      <c r="Q2576" s="569">
        <f>INDEX(NoSettings!$C$2:$AG$15671,MATCH(EPS!$A2576,NoSettings!$A$2:$A$15671,0),MATCH(EPS!Q$2,NoSettings!$C$1:$AG$1,0))</f>
        <v>36746500</v>
      </c>
      <c r="R2576" s="569">
        <f>INDEX(NoSettings!$C$2:$AG$15671,MATCH(EPS!$A2576,NoSettings!$A$2:$A$15671,0),MATCH(EPS!R$2,NoSettings!$C$1:$AG$1,0))</f>
        <v>36882200</v>
      </c>
      <c r="S2576" s="569">
        <f>INDEX(NoSettings!$C$2:$AG$15671,MATCH(EPS!$A2576,NoSettings!$A$2:$A$15671,0),MATCH(EPS!S$2,NoSettings!$C$1:$AG$1,0))</f>
        <v>37147800</v>
      </c>
      <c r="T2576" s="569">
        <f>INDEX(NoSettings!$C$2:$AG$15671,MATCH(EPS!$A2576,NoSettings!$A$2:$A$15671,0),MATCH(EPS!T$2,NoSettings!$C$1:$AG$1,0))</f>
        <v>37440000</v>
      </c>
      <c r="U2576" s="569">
        <f>INDEX(NoSettings!$C$2:$AG$15671,MATCH(EPS!$A2576,NoSettings!$A$2:$A$15671,0),MATCH(EPS!U$2,NoSettings!$C$1:$AG$1,0))</f>
        <v>37734600</v>
      </c>
      <c r="V2576" s="569">
        <f>INDEX(NoSettings!$C$2:$AG$15671,MATCH(EPS!$A2576,NoSettings!$A$2:$A$15671,0),MATCH(EPS!V$2,NoSettings!$C$1:$AG$1,0))</f>
        <v>38022900</v>
      </c>
      <c r="W2576" s="569">
        <f>INDEX(NoSettings!$C$2:$AG$15671,MATCH(EPS!$A2576,NoSettings!$A$2:$A$15671,0),MATCH(EPS!W$2,NoSettings!$C$1:$AG$1,0))</f>
        <v>38194900</v>
      </c>
      <c r="X2576" s="569">
        <f>INDEX(NoSettings!$C$2:$AG$15671,MATCH(EPS!$A2576,NoSettings!$A$2:$A$15671,0),MATCH(EPS!X$2,NoSettings!$C$1:$AG$1,0))</f>
        <v>38320000</v>
      </c>
      <c r="Y2576" s="569">
        <f>INDEX(NoSettings!$C$2:$AG$15671,MATCH(EPS!$A2576,NoSettings!$A$2:$A$15671,0),MATCH(EPS!Y$2,NoSettings!$C$1:$AG$1,0))</f>
        <v>38496200</v>
      </c>
      <c r="Z2576" s="569">
        <f>INDEX(NoSettings!$C$2:$AG$15671,MATCH(EPS!$A2576,NoSettings!$A$2:$A$15671,0),MATCH(EPS!Z$2,NoSettings!$C$1:$AG$1,0))</f>
        <v>38687500</v>
      </c>
      <c r="AA2576" s="569">
        <f>INDEX(NoSettings!$C$2:$AG$15671,MATCH(EPS!$A2576,NoSettings!$A$2:$A$15671,0),MATCH(EPS!AA$2,NoSettings!$C$1:$AG$1,0))</f>
        <v>38957800</v>
      </c>
      <c r="AB2576" s="569">
        <f>INDEX(NoSettings!$C$2:$AG$15671,MATCH(EPS!$A2576,NoSettings!$A$2:$A$15671,0),MATCH(EPS!AB$2,NoSettings!$C$1:$AG$1,0))</f>
        <v>39219700</v>
      </c>
      <c r="AC2576" s="569">
        <f>INDEX(NoSettings!$C$2:$AG$15671,MATCH(EPS!$A2576,NoSettings!$A$2:$A$15671,0),MATCH(EPS!AC$2,NoSettings!$C$1:$AG$1,0))</f>
        <v>39545500</v>
      </c>
      <c r="AD2576" s="569">
        <f>INDEX(NoSettings!$C$2:$AG$15671,MATCH(EPS!$A2576,NoSettings!$A$2:$A$15671,0),MATCH(EPS!AD$2,NoSettings!$C$1:$AG$1,0))</f>
        <v>39890800</v>
      </c>
      <c r="AE2576" s="569">
        <f>INDEX(NoSettings!$C$2:$AG$15671,MATCH(EPS!$A2576,NoSettings!$A$2:$A$15671,0),MATCH(EPS!AE$2,NoSettings!$C$1:$AG$1,0))</f>
        <v>40270700</v>
      </c>
      <c r="AF2576" s="569">
        <f>INDEX(NoSettings!$C$2:$AG$15671,MATCH(EPS!$A2576,NoSettings!$A$2:$A$15671,0),MATCH(EPS!AF$2,NoSettings!$C$1:$AG$1,0))</f>
        <v>40573700</v>
      </c>
      <c r="AG2576" s="569">
        <f>INDEX(NoSettings!$C$2:$AG$15671,MATCH(EPS!$A2576,NoSettings!$A$2:$A$15671,0),MATCH(EPS!AG$2,NoSettings!$C$1:$AG$1,0))</f>
        <v>40836200</v>
      </c>
      <c r="AH2576" s="569">
        <f>INDEX(NoSettings!$C$2:$AG$15671,MATCH(EPS!$A2576,NoSettings!$A$2:$A$15671,0),MATCH(EPS!AH$2,NoSettings!$C$1:$AG$1,0))</f>
        <v>41023600</v>
      </c>
      <c r="AI2576" s="569">
        <f>INDEX(NoSettings!$C$2:$AG$15671,MATCH(EPS!$A2576,NoSettings!$A$2:$A$15671,0),MATCH(EPS!AI$2,NoSettings!$C$1:$AG$1,0))</f>
        <v>41186600</v>
      </c>
      <c r="AJ2576" s="569">
        <f>INDEX(NoSettings!$C$2:$AG$15671,MATCH(EPS!$A2576,NoSettings!$A$2:$A$15671,0),MATCH(EPS!AJ$2,NoSettings!$C$1:$AG$1,0))</f>
        <v>41310500</v>
      </c>
      <c r="AK2576" s="569">
        <f>INDEX(NoSettings!$C$2:$AG$15671,MATCH(EPS!$A2576,NoSettings!$A$2:$A$15671,0),MATCH(EPS!AK$2,NoSettings!$C$1:$AG$1,0))</f>
        <v>414526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20900</v>
      </c>
      <c r="H2596" s="569">
        <f>INDEX(NoSettings!$C$2:$AG$15671,MATCH(EPS!$A2596,NoSettings!$A$2:$A$15671,0),MATCH(EPS!H$2,NoSettings!$C$1:$AG$1,0))</f>
        <v>31752000</v>
      </c>
      <c r="I2596" s="569">
        <f>INDEX(NoSettings!$C$2:$AG$15671,MATCH(EPS!$A2596,NoSettings!$A$2:$A$15671,0),MATCH(EPS!I$2,NoSettings!$C$1:$AG$1,0))</f>
        <v>35035300</v>
      </c>
      <c r="J2596" s="569">
        <f>INDEX(NoSettings!$C$2:$AG$15671,MATCH(EPS!$A2596,NoSettings!$A$2:$A$15671,0),MATCH(EPS!J$2,NoSettings!$C$1:$AG$1,0))</f>
        <v>36301000</v>
      </c>
      <c r="K2596" s="569">
        <f>INDEX(NoSettings!$C$2:$AG$15671,MATCH(EPS!$A2596,NoSettings!$A$2:$A$15671,0),MATCH(EPS!K$2,NoSettings!$C$1:$AG$1,0))</f>
        <v>36749500</v>
      </c>
      <c r="L2596" s="569">
        <f>INDEX(NoSettings!$C$2:$AG$15671,MATCH(EPS!$A2596,NoSettings!$A$2:$A$15671,0),MATCH(EPS!L$2,NoSettings!$C$1:$AG$1,0))</f>
        <v>37069000</v>
      </c>
      <c r="M2596" s="569">
        <f>INDEX(NoSettings!$C$2:$AG$15671,MATCH(EPS!$A2596,NoSettings!$A$2:$A$15671,0),MATCH(EPS!M$2,NoSettings!$C$1:$AG$1,0))</f>
        <v>36922600</v>
      </c>
      <c r="N2596" s="569">
        <f>INDEX(NoSettings!$C$2:$AG$15671,MATCH(EPS!$A2596,NoSettings!$A$2:$A$15671,0),MATCH(EPS!N$2,NoSettings!$C$1:$AG$1,0))</f>
        <v>36772600</v>
      </c>
      <c r="O2596" s="569">
        <f>INDEX(NoSettings!$C$2:$AG$15671,MATCH(EPS!$A2596,NoSettings!$A$2:$A$15671,0),MATCH(EPS!O$2,NoSettings!$C$1:$AG$1,0))</f>
        <v>36759700</v>
      </c>
      <c r="P2596" s="569">
        <f>INDEX(NoSettings!$C$2:$AG$15671,MATCH(EPS!$A2596,NoSettings!$A$2:$A$15671,0),MATCH(EPS!P$2,NoSettings!$C$1:$AG$1,0))</f>
        <v>36698200</v>
      </c>
      <c r="Q2596" s="569">
        <f>INDEX(NoSettings!$C$2:$AG$15671,MATCH(EPS!$A2596,NoSettings!$A$2:$A$15671,0),MATCH(EPS!Q$2,NoSettings!$C$1:$AG$1,0))</f>
        <v>36746500</v>
      </c>
      <c r="R2596" s="569">
        <f>INDEX(NoSettings!$C$2:$AG$15671,MATCH(EPS!$A2596,NoSettings!$A$2:$A$15671,0),MATCH(EPS!R$2,NoSettings!$C$1:$AG$1,0))</f>
        <v>36882200</v>
      </c>
      <c r="S2596" s="569">
        <f>INDEX(NoSettings!$C$2:$AG$15671,MATCH(EPS!$A2596,NoSettings!$A$2:$A$15671,0),MATCH(EPS!S$2,NoSettings!$C$1:$AG$1,0))</f>
        <v>37147800</v>
      </c>
      <c r="T2596" s="569">
        <f>INDEX(NoSettings!$C$2:$AG$15671,MATCH(EPS!$A2596,NoSettings!$A$2:$A$15671,0),MATCH(EPS!T$2,NoSettings!$C$1:$AG$1,0))</f>
        <v>37440000</v>
      </c>
      <c r="U2596" s="569">
        <f>INDEX(NoSettings!$C$2:$AG$15671,MATCH(EPS!$A2596,NoSettings!$A$2:$A$15671,0),MATCH(EPS!U$2,NoSettings!$C$1:$AG$1,0))</f>
        <v>37734600</v>
      </c>
      <c r="V2596" s="569">
        <f>INDEX(NoSettings!$C$2:$AG$15671,MATCH(EPS!$A2596,NoSettings!$A$2:$A$15671,0),MATCH(EPS!V$2,NoSettings!$C$1:$AG$1,0))</f>
        <v>38022900</v>
      </c>
      <c r="W2596" s="569">
        <f>INDEX(NoSettings!$C$2:$AG$15671,MATCH(EPS!$A2596,NoSettings!$A$2:$A$15671,0),MATCH(EPS!W$2,NoSettings!$C$1:$AG$1,0))</f>
        <v>38194900</v>
      </c>
      <c r="X2596" s="569">
        <f>INDEX(NoSettings!$C$2:$AG$15671,MATCH(EPS!$A2596,NoSettings!$A$2:$A$15671,0),MATCH(EPS!X$2,NoSettings!$C$1:$AG$1,0))</f>
        <v>38320000</v>
      </c>
      <c r="Y2596" s="569">
        <f>INDEX(NoSettings!$C$2:$AG$15671,MATCH(EPS!$A2596,NoSettings!$A$2:$A$15671,0),MATCH(EPS!Y$2,NoSettings!$C$1:$AG$1,0))</f>
        <v>38496200</v>
      </c>
      <c r="Z2596" s="569">
        <f>INDEX(NoSettings!$C$2:$AG$15671,MATCH(EPS!$A2596,NoSettings!$A$2:$A$15671,0),MATCH(EPS!Z$2,NoSettings!$C$1:$AG$1,0))</f>
        <v>38687500</v>
      </c>
      <c r="AA2596" s="569">
        <f>INDEX(NoSettings!$C$2:$AG$15671,MATCH(EPS!$A2596,NoSettings!$A$2:$A$15671,0),MATCH(EPS!AA$2,NoSettings!$C$1:$AG$1,0))</f>
        <v>38957800</v>
      </c>
      <c r="AB2596" s="569">
        <f>INDEX(NoSettings!$C$2:$AG$15671,MATCH(EPS!$A2596,NoSettings!$A$2:$A$15671,0),MATCH(EPS!AB$2,NoSettings!$C$1:$AG$1,0))</f>
        <v>39219700</v>
      </c>
      <c r="AC2596" s="569">
        <f>INDEX(NoSettings!$C$2:$AG$15671,MATCH(EPS!$A2596,NoSettings!$A$2:$A$15671,0),MATCH(EPS!AC$2,NoSettings!$C$1:$AG$1,0))</f>
        <v>39545500</v>
      </c>
      <c r="AD2596" s="569">
        <f>INDEX(NoSettings!$C$2:$AG$15671,MATCH(EPS!$A2596,NoSettings!$A$2:$A$15671,0),MATCH(EPS!AD$2,NoSettings!$C$1:$AG$1,0))</f>
        <v>39890800</v>
      </c>
      <c r="AE2596" s="569">
        <f>INDEX(NoSettings!$C$2:$AG$15671,MATCH(EPS!$A2596,NoSettings!$A$2:$A$15671,0),MATCH(EPS!AE$2,NoSettings!$C$1:$AG$1,0))</f>
        <v>40270700</v>
      </c>
      <c r="AF2596" s="569">
        <f>INDEX(NoSettings!$C$2:$AG$15671,MATCH(EPS!$A2596,NoSettings!$A$2:$A$15671,0),MATCH(EPS!AF$2,NoSettings!$C$1:$AG$1,0))</f>
        <v>40573700</v>
      </c>
      <c r="AG2596" s="569">
        <f>INDEX(NoSettings!$C$2:$AG$15671,MATCH(EPS!$A2596,NoSettings!$A$2:$A$15671,0),MATCH(EPS!AG$2,NoSettings!$C$1:$AG$1,0))</f>
        <v>40836200</v>
      </c>
      <c r="AH2596" s="569">
        <f>INDEX(NoSettings!$C$2:$AG$15671,MATCH(EPS!$A2596,NoSettings!$A$2:$A$15671,0),MATCH(EPS!AH$2,NoSettings!$C$1:$AG$1,0))</f>
        <v>41023600</v>
      </c>
      <c r="AI2596" s="569">
        <f>INDEX(NoSettings!$C$2:$AG$15671,MATCH(EPS!$A2596,NoSettings!$A$2:$A$15671,0),MATCH(EPS!AI$2,NoSettings!$C$1:$AG$1,0))</f>
        <v>41186600</v>
      </c>
      <c r="AJ2596" s="569">
        <f>INDEX(NoSettings!$C$2:$AG$15671,MATCH(EPS!$A2596,NoSettings!$A$2:$A$15671,0),MATCH(EPS!AJ$2,NoSettings!$C$1:$AG$1,0))</f>
        <v>41310500</v>
      </c>
      <c r="AK2596" s="569">
        <f>INDEX(NoSettings!$C$2:$AG$15671,MATCH(EPS!$A2596,NoSettings!$A$2:$A$15671,0),MATCH(EPS!AK$2,NoSettings!$C$1:$AG$1,0))</f>
        <v>414526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6730</v>
      </c>
      <c r="H2616" s="569">
        <f>INDEX(NoSettings!$C$2:$AG$15671,MATCH(EPS!$A2616,NoSettings!$A$2:$A$15671,0),MATCH(EPS!H$2,NoSettings!$C$1:$AG$1,0))</f>
        <v>3651910</v>
      </c>
      <c r="I2616" s="569">
        <f>INDEX(NoSettings!$C$2:$AG$15671,MATCH(EPS!$A2616,NoSettings!$A$2:$A$15671,0),MATCH(EPS!I$2,NoSettings!$C$1:$AG$1,0))</f>
        <v>4029540</v>
      </c>
      <c r="J2616" s="569">
        <f>INDEX(NoSettings!$C$2:$AG$15671,MATCH(EPS!$A2616,NoSettings!$A$2:$A$15671,0),MATCH(EPS!J$2,NoSettings!$C$1:$AG$1,0))</f>
        <v>4175120</v>
      </c>
      <c r="K2616" s="569">
        <f>INDEX(NoSettings!$C$2:$AG$15671,MATCH(EPS!$A2616,NoSettings!$A$2:$A$15671,0),MATCH(EPS!K$2,NoSettings!$C$1:$AG$1,0))</f>
        <v>4226700</v>
      </c>
      <c r="L2616" s="569">
        <f>INDEX(NoSettings!$C$2:$AG$15671,MATCH(EPS!$A2616,NoSettings!$A$2:$A$15671,0),MATCH(EPS!L$2,NoSettings!$C$1:$AG$1,0))</f>
        <v>4263450</v>
      </c>
      <c r="M2616" s="569">
        <f>INDEX(NoSettings!$C$2:$AG$15671,MATCH(EPS!$A2616,NoSettings!$A$2:$A$15671,0),MATCH(EPS!M$2,NoSettings!$C$1:$AG$1,0))</f>
        <v>4246610</v>
      </c>
      <c r="N2616" s="569">
        <f>INDEX(NoSettings!$C$2:$AG$15671,MATCH(EPS!$A2616,NoSettings!$A$2:$A$15671,0),MATCH(EPS!N$2,NoSettings!$C$1:$AG$1,0))</f>
        <v>4229350</v>
      </c>
      <c r="O2616" s="569">
        <f>INDEX(NoSettings!$C$2:$AG$15671,MATCH(EPS!$A2616,NoSettings!$A$2:$A$15671,0),MATCH(EPS!O$2,NoSettings!$C$1:$AG$1,0))</f>
        <v>4227870</v>
      </c>
      <c r="P2616" s="569">
        <f>INDEX(NoSettings!$C$2:$AG$15671,MATCH(EPS!$A2616,NoSettings!$A$2:$A$15671,0),MATCH(EPS!P$2,NoSettings!$C$1:$AG$1,0))</f>
        <v>4220800</v>
      </c>
      <c r="Q2616" s="569">
        <f>INDEX(NoSettings!$C$2:$AG$15671,MATCH(EPS!$A2616,NoSettings!$A$2:$A$15671,0),MATCH(EPS!Q$2,NoSettings!$C$1:$AG$1,0))</f>
        <v>4226360</v>
      </c>
      <c r="R2616" s="569">
        <f>INDEX(NoSettings!$C$2:$AG$15671,MATCH(EPS!$A2616,NoSettings!$A$2:$A$15671,0),MATCH(EPS!R$2,NoSettings!$C$1:$AG$1,0))</f>
        <v>4241960</v>
      </c>
      <c r="S2616" s="569">
        <f>INDEX(NoSettings!$C$2:$AG$15671,MATCH(EPS!$A2616,NoSettings!$A$2:$A$15671,0),MATCH(EPS!S$2,NoSettings!$C$1:$AG$1,0))</f>
        <v>4272510</v>
      </c>
      <c r="T2616" s="569">
        <f>INDEX(NoSettings!$C$2:$AG$15671,MATCH(EPS!$A2616,NoSettings!$A$2:$A$15671,0),MATCH(EPS!T$2,NoSettings!$C$1:$AG$1,0))</f>
        <v>4306120</v>
      </c>
      <c r="U2616" s="569">
        <f>INDEX(NoSettings!$C$2:$AG$15671,MATCH(EPS!$A2616,NoSettings!$A$2:$A$15671,0),MATCH(EPS!U$2,NoSettings!$C$1:$AG$1,0))</f>
        <v>4340000</v>
      </c>
      <c r="V2616" s="569">
        <f>INDEX(NoSettings!$C$2:$AG$15671,MATCH(EPS!$A2616,NoSettings!$A$2:$A$15671,0),MATCH(EPS!V$2,NoSettings!$C$1:$AG$1,0))</f>
        <v>4373160</v>
      </c>
      <c r="W2616" s="569">
        <f>INDEX(NoSettings!$C$2:$AG$15671,MATCH(EPS!$A2616,NoSettings!$A$2:$A$15671,0),MATCH(EPS!W$2,NoSettings!$C$1:$AG$1,0))</f>
        <v>4392940</v>
      </c>
      <c r="X2616" s="569">
        <f>INDEX(NoSettings!$C$2:$AG$15671,MATCH(EPS!$A2616,NoSettings!$A$2:$A$15671,0),MATCH(EPS!X$2,NoSettings!$C$1:$AG$1,0))</f>
        <v>4407330</v>
      </c>
      <c r="Y2616" s="569">
        <f>INDEX(NoSettings!$C$2:$AG$15671,MATCH(EPS!$A2616,NoSettings!$A$2:$A$15671,0),MATCH(EPS!Y$2,NoSettings!$C$1:$AG$1,0))</f>
        <v>4427590</v>
      </c>
      <c r="Z2616" s="569">
        <f>INDEX(NoSettings!$C$2:$AG$15671,MATCH(EPS!$A2616,NoSettings!$A$2:$A$15671,0),MATCH(EPS!Z$2,NoSettings!$C$1:$AG$1,0))</f>
        <v>4449600</v>
      </c>
      <c r="AA2616" s="569">
        <f>INDEX(NoSettings!$C$2:$AG$15671,MATCH(EPS!$A2616,NoSettings!$A$2:$A$15671,0),MATCH(EPS!AA$2,NoSettings!$C$1:$AG$1,0))</f>
        <v>4480690</v>
      </c>
      <c r="AB2616" s="569">
        <f>INDEX(NoSettings!$C$2:$AG$15671,MATCH(EPS!$A2616,NoSettings!$A$2:$A$15671,0),MATCH(EPS!AB$2,NoSettings!$C$1:$AG$1,0))</f>
        <v>4510810</v>
      </c>
      <c r="AC2616" s="569">
        <f>INDEX(NoSettings!$C$2:$AG$15671,MATCH(EPS!$A2616,NoSettings!$A$2:$A$15671,0),MATCH(EPS!AC$2,NoSettings!$C$1:$AG$1,0))</f>
        <v>4548280</v>
      </c>
      <c r="AD2616" s="569">
        <f>INDEX(NoSettings!$C$2:$AG$15671,MATCH(EPS!$A2616,NoSettings!$A$2:$A$15671,0),MATCH(EPS!AD$2,NoSettings!$C$1:$AG$1,0))</f>
        <v>4587990</v>
      </c>
      <c r="AE2616" s="569">
        <f>INDEX(NoSettings!$C$2:$AG$15671,MATCH(EPS!$A2616,NoSettings!$A$2:$A$15671,0),MATCH(EPS!AE$2,NoSettings!$C$1:$AG$1,0))</f>
        <v>4631680</v>
      </c>
      <c r="AF2616" s="569">
        <f>INDEX(NoSettings!$C$2:$AG$15671,MATCH(EPS!$A2616,NoSettings!$A$2:$A$15671,0),MATCH(EPS!AF$2,NoSettings!$C$1:$AG$1,0))</f>
        <v>4666530</v>
      </c>
      <c r="AG2616" s="569">
        <f>INDEX(NoSettings!$C$2:$AG$15671,MATCH(EPS!$A2616,NoSettings!$A$2:$A$15671,0),MATCH(EPS!AG$2,NoSettings!$C$1:$AG$1,0))</f>
        <v>4696730</v>
      </c>
      <c r="AH2616" s="569">
        <f>INDEX(NoSettings!$C$2:$AG$15671,MATCH(EPS!$A2616,NoSettings!$A$2:$A$15671,0),MATCH(EPS!AH$2,NoSettings!$C$1:$AG$1,0))</f>
        <v>4718280</v>
      </c>
      <c r="AI2616" s="569">
        <f>INDEX(NoSettings!$C$2:$AG$15671,MATCH(EPS!$A2616,NoSettings!$A$2:$A$15671,0),MATCH(EPS!AI$2,NoSettings!$C$1:$AG$1,0))</f>
        <v>4737020</v>
      </c>
      <c r="AJ2616" s="569">
        <f>INDEX(NoSettings!$C$2:$AG$15671,MATCH(EPS!$A2616,NoSettings!$A$2:$A$15671,0),MATCH(EPS!AJ$2,NoSettings!$C$1:$AG$1,0))</f>
        <v>4751270</v>
      </c>
      <c r="AK2616" s="569">
        <f>INDEX(NoSettings!$C$2:$AG$15671,MATCH(EPS!$A2616,NoSettings!$A$2:$A$15671,0),MATCH(EPS!AK$2,NoSettings!$C$1:$AG$1,0))</f>
        <v>476762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5260</v>
      </c>
      <c r="H2636" s="569">
        <f>INDEX(NoSettings!$C$2:$AG$15671,MATCH(EPS!$A2636,NoSettings!$A$2:$A$15671,0),MATCH(EPS!H$2,NoSettings!$C$1:$AG$1,0))</f>
        <v>10008100</v>
      </c>
      <c r="I2636" s="569">
        <f>INDEX(NoSettings!$C$2:$AG$15671,MATCH(EPS!$A2636,NoSettings!$A$2:$A$15671,0),MATCH(EPS!I$2,NoSettings!$C$1:$AG$1,0))</f>
        <v>11043000</v>
      </c>
      <c r="J2636" s="569">
        <f>INDEX(NoSettings!$C$2:$AG$15671,MATCH(EPS!$A2636,NoSettings!$A$2:$A$15671,0),MATCH(EPS!J$2,NoSettings!$C$1:$AG$1,0))</f>
        <v>11442000</v>
      </c>
      <c r="K2636" s="569">
        <f>INDEX(NoSettings!$C$2:$AG$15671,MATCH(EPS!$A2636,NoSettings!$A$2:$A$15671,0),MATCH(EPS!K$2,NoSettings!$C$1:$AG$1,0))</f>
        <v>11583400</v>
      </c>
      <c r="L2636" s="569">
        <f>INDEX(NoSettings!$C$2:$AG$15671,MATCH(EPS!$A2636,NoSettings!$A$2:$A$15671,0),MATCH(EPS!L$2,NoSettings!$C$1:$AG$1,0))</f>
        <v>11684100</v>
      </c>
      <c r="M2636" s="569">
        <f>INDEX(NoSettings!$C$2:$AG$15671,MATCH(EPS!$A2636,NoSettings!$A$2:$A$15671,0),MATCH(EPS!M$2,NoSettings!$C$1:$AG$1,0))</f>
        <v>11637900</v>
      </c>
      <c r="N2636" s="569">
        <f>INDEX(NoSettings!$C$2:$AG$15671,MATCH(EPS!$A2636,NoSettings!$A$2:$A$15671,0),MATCH(EPS!N$2,NoSettings!$C$1:$AG$1,0))</f>
        <v>11590600</v>
      </c>
      <c r="O2636" s="569">
        <f>INDEX(NoSettings!$C$2:$AG$15671,MATCH(EPS!$A2636,NoSettings!$A$2:$A$15671,0),MATCH(EPS!O$2,NoSettings!$C$1:$AG$1,0))</f>
        <v>11586600</v>
      </c>
      <c r="P2636" s="569">
        <f>INDEX(NoSettings!$C$2:$AG$15671,MATCH(EPS!$A2636,NoSettings!$A$2:$A$15671,0),MATCH(EPS!P$2,NoSettings!$C$1:$AG$1,0))</f>
        <v>11567200</v>
      </c>
      <c r="Q2636" s="569">
        <f>INDEX(NoSettings!$C$2:$AG$15671,MATCH(EPS!$A2636,NoSettings!$A$2:$A$15671,0),MATCH(EPS!Q$2,NoSettings!$C$1:$AG$1,0))</f>
        <v>11582400</v>
      </c>
      <c r="R2636" s="569">
        <f>INDEX(NoSettings!$C$2:$AG$15671,MATCH(EPS!$A2636,NoSettings!$A$2:$A$15671,0),MATCH(EPS!R$2,NoSettings!$C$1:$AG$1,0))</f>
        <v>11625200</v>
      </c>
      <c r="S2636" s="569">
        <f>INDEX(NoSettings!$C$2:$AG$15671,MATCH(EPS!$A2636,NoSettings!$A$2:$A$15671,0),MATCH(EPS!S$2,NoSettings!$C$1:$AG$1,0))</f>
        <v>11708900</v>
      </c>
      <c r="T2636" s="569">
        <f>INDEX(NoSettings!$C$2:$AG$15671,MATCH(EPS!$A2636,NoSettings!$A$2:$A$15671,0),MATCH(EPS!T$2,NoSettings!$C$1:$AG$1,0))</f>
        <v>11801000</v>
      </c>
      <c r="U2636" s="569">
        <f>INDEX(NoSettings!$C$2:$AG$15671,MATCH(EPS!$A2636,NoSettings!$A$2:$A$15671,0),MATCH(EPS!U$2,NoSettings!$C$1:$AG$1,0))</f>
        <v>11893900</v>
      </c>
      <c r="V2636" s="569">
        <f>INDEX(NoSettings!$C$2:$AG$15671,MATCH(EPS!$A2636,NoSettings!$A$2:$A$15671,0),MATCH(EPS!V$2,NoSettings!$C$1:$AG$1,0))</f>
        <v>11984700</v>
      </c>
      <c r="W2636" s="569">
        <f>INDEX(NoSettings!$C$2:$AG$15671,MATCH(EPS!$A2636,NoSettings!$A$2:$A$15671,0),MATCH(EPS!W$2,NoSettings!$C$1:$AG$1,0))</f>
        <v>12038900</v>
      </c>
      <c r="X2636" s="569">
        <f>INDEX(NoSettings!$C$2:$AG$15671,MATCH(EPS!$A2636,NoSettings!$A$2:$A$15671,0),MATCH(EPS!X$2,NoSettings!$C$1:$AG$1,0))</f>
        <v>12078400</v>
      </c>
      <c r="Y2636" s="569">
        <f>INDEX(NoSettings!$C$2:$AG$15671,MATCH(EPS!$A2636,NoSettings!$A$2:$A$15671,0),MATCH(EPS!Y$2,NoSettings!$C$1:$AG$1,0))</f>
        <v>12133900</v>
      </c>
      <c r="Z2636" s="569">
        <f>INDEX(NoSettings!$C$2:$AG$15671,MATCH(EPS!$A2636,NoSettings!$A$2:$A$15671,0),MATCH(EPS!Z$2,NoSettings!$C$1:$AG$1,0))</f>
        <v>12194200</v>
      </c>
      <c r="AA2636" s="569">
        <f>INDEX(NoSettings!$C$2:$AG$15671,MATCH(EPS!$A2636,NoSettings!$A$2:$A$15671,0),MATCH(EPS!AA$2,NoSettings!$C$1:$AG$1,0))</f>
        <v>12279400</v>
      </c>
      <c r="AB2636" s="569">
        <f>INDEX(NoSettings!$C$2:$AG$15671,MATCH(EPS!$A2636,NoSettings!$A$2:$A$15671,0),MATCH(EPS!AB$2,NoSettings!$C$1:$AG$1,0))</f>
        <v>12362000</v>
      </c>
      <c r="AC2636" s="569">
        <f>INDEX(NoSettings!$C$2:$AG$15671,MATCH(EPS!$A2636,NoSettings!$A$2:$A$15671,0),MATCH(EPS!AC$2,NoSettings!$C$1:$AG$1,0))</f>
        <v>12464600</v>
      </c>
      <c r="AD2636" s="569">
        <f>INDEX(NoSettings!$C$2:$AG$15671,MATCH(EPS!$A2636,NoSettings!$A$2:$A$15671,0),MATCH(EPS!AD$2,NoSettings!$C$1:$AG$1,0))</f>
        <v>12573500</v>
      </c>
      <c r="AE2636" s="569">
        <f>INDEX(NoSettings!$C$2:$AG$15671,MATCH(EPS!$A2636,NoSettings!$A$2:$A$15671,0),MATCH(EPS!AE$2,NoSettings!$C$1:$AG$1,0))</f>
        <v>12693200</v>
      </c>
      <c r="AF2636" s="569">
        <f>INDEX(NoSettings!$C$2:$AG$15671,MATCH(EPS!$A2636,NoSettings!$A$2:$A$15671,0),MATCH(EPS!AF$2,NoSettings!$C$1:$AG$1,0))</f>
        <v>12788700</v>
      </c>
      <c r="AG2636" s="569">
        <f>INDEX(NoSettings!$C$2:$AG$15671,MATCH(EPS!$A2636,NoSettings!$A$2:$A$15671,0),MATCH(EPS!AG$2,NoSettings!$C$1:$AG$1,0))</f>
        <v>12871500</v>
      </c>
      <c r="AH2636" s="569">
        <f>INDEX(NoSettings!$C$2:$AG$15671,MATCH(EPS!$A2636,NoSettings!$A$2:$A$15671,0),MATCH(EPS!AH$2,NoSettings!$C$1:$AG$1,0))</f>
        <v>12930500</v>
      </c>
      <c r="AI2636" s="569">
        <f>INDEX(NoSettings!$C$2:$AG$15671,MATCH(EPS!$A2636,NoSettings!$A$2:$A$15671,0),MATCH(EPS!AI$2,NoSettings!$C$1:$AG$1,0))</f>
        <v>12981900</v>
      </c>
      <c r="AJ2636" s="569">
        <f>INDEX(NoSettings!$C$2:$AG$15671,MATCH(EPS!$A2636,NoSettings!$A$2:$A$15671,0),MATCH(EPS!AJ$2,NoSettings!$C$1:$AG$1,0))</f>
        <v>13021000</v>
      </c>
      <c r="AK2636" s="569">
        <f>INDEX(NoSettings!$C$2:$AG$15671,MATCH(EPS!$A2636,NoSettings!$A$2:$A$15671,0),MATCH(EPS!AK$2,NoSettings!$C$1:$AG$1,0))</f>
        <v>130658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3630</v>
      </c>
      <c r="H2656" s="569">
        <f>INDEX(NoSettings!$C$2:$AG$15671,MATCH(EPS!$A2656,NoSettings!$A$2:$A$15671,0),MATCH(EPS!H$2,NoSettings!$C$1:$AG$1,0))</f>
        <v>9548910</v>
      </c>
      <c r="I2656" s="569">
        <f>INDEX(NoSettings!$C$2:$AG$15671,MATCH(EPS!$A2656,NoSettings!$A$2:$A$15671,0),MATCH(EPS!I$2,NoSettings!$C$1:$AG$1,0))</f>
        <v>10536300</v>
      </c>
      <c r="J2656" s="569">
        <f>INDEX(NoSettings!$C$2:$AG$15671,MATCH(EPS!$A2656,NoSettings!$A$2:$A$15671,0),MATCH(EPS!J$2,NoSettings!$C$1:$AG$1,0))</f>
        <v>10917000</v>
      </c>
      <c r="K2656" s="569">
        <f>INDEX(NoSettings!$C$2:$AG$15671,MATCH(EPS!$A2656,NoSettings!$A$2:$A$15671,0),MATCH(EPS!K$2,NoSettings!$C$1:$AG$1,0))</f>
        <v>11051900</v>
      </c>
      <c r="L2656" s="569">
        <f>INDEX(NoSettings!$C$2:$AG$15671,MATCH(EPS!$A2656,NoSettings!$A$2:$A$15671,0),MATCH(EPS!L$2,NoSettings!$C$1:$AG$1,0))</f>
        <v>11147900</v>
      </c>
      <c r="M2656" s="569">
        <f>INDEX(NoSettings!$C$2:$AG$15671,MATCH(EPS!$A2656,NoSettings!$A$2:$A$15671,0),MATCH(EPS!M$2,NoSettings!$C$1:$AG$1,0))</f>
        <v>11103900</v>
      </c>
      <c r="N2656" s="569">
        <f>INDEX(NoSettings!$C$2:$AG$15671,MATCH(EPS!$A2656,NoSettings!$A$2:$A$15671,0),MATCH(EPS!N$2,NoSettings!$C$1:$AG$1,0))</f>
        <v>11058800</v>
      </c>
      <c r="O2656" s="569">
        <f>INDEX(NoSettings!$C$2:$AG$15671,MATCH(EPS!$A2656,NoSettings!$A$2:$A$15671,0),MATCH(EPS!O$2,NoSettings!$C$1:$AG$1,0))</f>
        <v>11054900</v>
      </c>
      <c r="P2656" s="569">
        <f>INDEX(NoSettings!$C$2:$AG$15671,MATCH(EPS!$A2656,NoSettings!$A$2:$A$15671,0),MATCH(EPS!P$2,NoSettings!$C$1:$AG$1,0))</f>
        <v>11036400</v>
      </c>
      <c r="Q2656" s="569">
        <f>INDEX(NoSettings!$C$2:$AG$15671,MATCH(EPS!$A2656,NoSettings!$A$2:$A$15671,0),MATCH(EPS!Q$2,NoSettings!$C$1:$AG$1,0))</f>
        <v>11051000</v>
      </c>
      <c r="R2656" s="569">
        <f>INDEX(NoSettings!$C$2:$AG$15671,MATCH(EPS!$A2656,NoSettings!$A$2:$A$15671,0),MATCH(EPS!R$2,NoSettings!$C$1:$AG$1,0))</f>
        <v>11091800</v>
      </c>
      <c r="S2656" s="569">
        <f>INDEX(NoSettings!$C$2:$AG$15671,MATCH(EPS!$A2656,NoSettings!$A$2:$A$15671,0),MATCH(EPS!S$2,NoSettings!$C$1:$AG$1,0))</f>
        <v>11171600</v>
      </c>
      <c r="T2656" s="569">
        <f>INDEX(NoSettings!$C$2:$AG$15671,MATCH(EPS!$A2656,NoSettings!$A$2:$A$15671,0),MATCH(EPS!T$2,NoSettings!$C$1:$AG$1,0))</f>
        <v>11259500</v>
      </c>
      <c r="U2656" s="569">
        <f>INDEX(NoSettings!$C$2:$AG$15671,MATCH(EPS!$A2656,NoSettings!$A$2:$A$15671,0),MATCH(EPS!U$2,NoSettings!$C$1:$AG$1,0))</f>
        <v>11348100</v>
      </c>
      <c r="V2656" s="569">
        <f>INDEX(NoSettings!$C$2:$AG$15671,MATCH(EPS!$A2656,NoSettings!$A$2:$A$15671,0),MATCH(EPS!V$2,NoSettings!$C$1:$AG$1,0))</f>
        <v>11434800</v>
      </c>
      <c r="W2656" s="569">
        <f>INDEX(NoSettings!$C$2:$AG$15671,MATCH(EPS!$A2656,NoSettings!$A$2:$A$15671,0),MATCH(EPS!W$2,NoSettings!$C$1:$AG$1,0))</f>
        <v>11486500</v>
      </c>
      <c r="X2656" s="569">
        <f>INDEX(NoSettings!$C$2:$AG$15671,MATCH(EPS!$A2656,NoSettings!$A$2:$A$15671,0),MATCH(EPS!X$2,NoSettings!$C$1:$AG$1,0))</f>
        <v>11524200</v>
      </c>
      <c r="Y2656" s="569">
        <f>INDEX(NoSettings!$C$2:$AG$15671,MATCH(EPS!$A2656,NoSettings!$A$2:$A$15671,0),MATCH(EPS!Y$2,NoSettings!$C$1:$AG$1,0))</f>
        <v>11577100</v>
      </c>
      <c r="Z2656" s="569">
        <f>INDEX(NoSettings!$C$2:$AG$15671,MATCH(EPS!$A2656,NoSettings!$A$2:$A$15671,0),MATCH(EPS!Z$2,NoSettings!$C$1:$AG$1,0))</f>
        <v>11634700</v>
      </c>
      <c r="AA2656" s="569">
        <f>INDEX(NoSettings!$C$2:$AG$15671,MATCH(EPS!$A2656,NoSettings!$A$2:$A$15671,0),MATCH(EPS!AA$2,NoSettings!$C$1:$AG$1,0))</f>
        <v>11716000</v>
      </c>
      <c r="AB2656" s="569">
        <f>INDEX(NoSettings!$C$2:$AG$15671,MATCH(EPS!$A2656,NoSettings!$A$2:$A$15671,0),MATCH(EPS!AB$2,NoSettings!$C$1:$AG$1,0))</f>
        <v>11794700</v>
      </c>
      <c r="AC2656" s="569">
        <f>INDEX(NoSettings!$C$2:$AG$15671,MATCH(EPS!$A2656,NoSettings!$A$2:$A$15671,0),MATCH(EPS!AC$2,NoSettings!$C$1:$AG$1,0))</f>
        <v>11892700</v>
      </c>
      <c r="AD2656" s="569">
        <f>INDEX(NoSettings!$C$2:$AG$15671,MATCH(EPS!$A2656,NoSettings!$A$2:$A$15671,0),MATCH(EPS!AD$2,NoSettings!$C$1:$AG$1,0))</f>
        <v>11996500</v>
      </c>
      <c r="AE2656" s="569">
        <f>INDEX(NoSettings!$C$2:$AG$15671,MATCH(EPS!$A2656,NoSettings!$A$2:$A$15671,0),MATCH(EPS!AE$2,NoSettings!$C$1:$AG$1,0))</f>
        <v>12110800</v>
      </c>
      <c r="AF2656" s="569">
        <f>INDEX(NoSettings!$C$2:$AG$15671,MATCH(EPS!$A2656,NoSettings!$A$2:$A$15671,0),MATCH(EPS!AF$2,NoSettings!$C$1:$AG$1,0))</f>
        <v>12201900</v>
      </c>
      <c r="AG2656" s="569">
        <f>INDEX(NoSettings!$C$2:$AG$15671,MATCH(EPS!$A2656,NoSettings!$A$2:$A$15671,0),MATCH(EPS!AG$2,NoSettings!$C$1:$AG$1,0))</f>
        <v>12280900</v>
      </c>
      <c r="AH2656" s="569">
        <f>INDEX(NoSettings!$C$2:$AG$15671,MATCH(EPS!$A2656,NoSettings!$A$2:$A$15671,0),MATCH(EPS!AH$2,NoSettings!$C$1:$AG$1,0))</f>
        <v>12337200</v>
      </c>
      <c r="AI2656" s="569">
        <f>INDEX(NoSettings!$C$2:$AG$15671,MATCH(EPS!$A2656,NoSettings!$A$2:$A$15671,0),MATCH(EPS!AI$2,NoSettings!$C$1:$AG$1,0))</f>
        <v>12386200</v>
      </c>
      <c r="AJ2656" s="569">
        <f>INDEX(NoSettings!$C$2:$AG$15671,MATCH(EPS!$A2656,NoSettings!$A$2:$A$15671,0),MATCH(EPS!AJ$2,NoSettings!$C$1:$AG$1,0))</f>
        <v>12423500</v>
      </c>
      <c r="AK2656" s="569">
        <f>INDEX(NoSettings!$C$2:$AG$15671,MATCH(EPS!$A2656,NoSettings!$A$2:$A$15671,0),MATCH(EPS!AK$2,NoSettings!$C$1:$AG$1,0))</f>
        <v>124662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7900</v>
      </c>
      <c r="H2676" s="569">
        <f>INDEX(NoSettings!$C$2:$AG$15671,MATCH(EPS!$A2676,NoSettings!$A$2:$A$15671,0),MATCH(EPS!H$2,NoSettings!$C$1:$AG$1,0))</f>
        <v>21867700</v>
      </c>
      <c r="I2676" s="569">
        <f>INDEX(NoSettings!$C$2:$AG$15671,MATCH(EPS!$A2676,NoSettings!$A$2:$A$15671,0),MATCH(EPS!I$2,NoSettings!$C$1:$AG$1,0))</f>
        <v>24129000</v>
      </c>
      <c r="J2676" s="569">
        <f>INDEX(NoSettings!$C$2:$AG$15671,MATCH(EPS!$A2676,NoSettings!$A$2:$A$15671,0),MATCH(EPS!J$2,NoSettings!$C$1:$AG$1,0))</f>
        <v>25000700</v>
      </c>
      <c r="K2676" s="569">
        <f>INDEX(NoSettings!$C$2:$AG$15671,MATCH(EPS!$A2676,NoSettings!$A$2:$A$15671,0),MATCH(EPS!K$2,NoSettings!$C$1:$AG$1,0))</f>
        <v>25309600</v>
      </c>
      <c r="L2676" s="569">
        <f>INDEX(NoSettings!$C$2:$AG$15671,MATCH(EPS!$A2676,NoSettings!$A$2:$A$15671,0),MATCH(EPS!L$2,NoSettings!$C$1:$AG$1,0))</f>
        <v>25529600</v>
      </c>
      <c r="M2676" s="569">
        <f>INDEX(NoSettings!$C$2:$AG$15671,MATCH(EPS!$A2676,NoSettings!$A$2:$A$15671,0),MATCH(EPS!M$2,NoSettings!$C$1:$AG$1,0))</f>
        <v>25428800</v>
      </c>
      <c r="N2676" s="569">
        <f>INDEX(NoSettings!$C$2:$AG$15671,MATCH(EPS!$A2676,NoSettings!$A$2:$A$15671,0),MATCH(EPS!N$2,NoSettings!$C$1:$AG$1,0))</f>
        <v>25325500</v>
      </c>
      <c r="O2676" s="569">
        <f>INDEX(NoSettings!$C$2:$AG$15671,MATCH(EPS!$A2676,NoSettings!$A$2:$A$15671,0),MATCH(EPS!O$2,NoSettings!$C$1:$AG$1,0))</f>
        <v>25316600</v>
      </c>
      <c r="P2676" s="569">
        <f>INDEX(NoSettings!$C$2:$AG$15671,MATCH(EPS!$A2676,NoSettings!$A$2:$A$15671,0),MATCH(EPS!P$2,NoSettings!$C$1:$AG$1,0))</f>
        <v>25274200</v>
      </c>
      <c r="Q2676" s="569">
        <f>INDEX(NoSettings!$C$2:$AG$15671,MATCH(EPS!$A2676,NoSettings!$A$2:$A$15671,0),MATCH(EPS!Q$2,NoSettings!$C$1:$AG$1,0))</f>
        <v>25307500</v>
      </c>
      <c r="R2676" s="569">
        <f>INDEX(NoSettings!$C$2:$AG$15671,MATCH(EPS!$A2676,NoSettings!$A$2:$A$15671,0),MATCH(EPS!R$2,NoSettings!$C$1:$AG$1,0))</f>
        <v>25401000</v>
      </c>
      <c r="S2676" s="569">
        <f>INDEX(NoSettings!$C$2:$AG$15671,MATCH(EPS!$A2676,NoSettings!$A$2:$A$15671,0),MATCH(EPS!S$2,NoSettings!$C$1:$AG$1,0))</f>
        <v>25583900</v>
      </c>
      <c r="T2676" s="569">
        <f>INDEX(NoSettings!$C$2:$AG$15671,MATCH(EPS!$A2676,NoSettings!$A$2:$A$15671,0),MATCH(EPS!T$2,NoSettings!$C$1:$AG$1,0))</f>
        <v>25785100</v>
      </c>
      <c r="U2676" s="569">
        <f>INDEX(NoSettings!$C$2:$AG$15671,MATCH(EPS!$A2676,NoSettings!$A$2:$A$15671,0),MATCH(EPS!U$2,NoSettings!$C$1:$AG$1,0))</f>
        <v>25988000</v>
      </c>
      <c r="V2676" s="569">
        <f>INDEX(NoSettings!$C$2:$AG$15671,MATCH(EPS!$A2676,NoSettings!$A$2:$A$15671,0),MATCH(EPS!V$2,NoSettings!$C$1:$AG$1,0))</f>
        <v>26186600</v>
      </c>
      <c r="W2676" s="569">
        <f>INDEX(NoSettings!$C$2:$AG$15671,MATCH(EPS!$A2676,NoSettings!$A$2:$A$15671,0),MATCH(EPS!W$2,NoSettings!$C$1:$AG$1,0))</f>
        <v>26305000</v>
      </c>
      <c r="X2676" s="569">
        <f>INDEX(NoSettings!$C$2:$AG$15671,MATCH(EPS!$A2676,NoSettings!$A$2:$A$15671,0),MATCH(EPS!X$2,NoSettings!$C$1:$AG$1,0))</f>
        <v>26391200</v>
      </c>
      <c r="Y2676" s="569">
        <f>INDEX(NoSettings!$C$2:$AG$15671,MATCH(EPS!$A2676,NoSettings!$A$2:$A$15671,0),MATCH(EPS!Y$2,NoSettings!$C$1:$AG$1,0))</f>
        <v>26512500</v>
      </c>
      <c r="Z2676" s="569">
        <f>INDEX(NoSettings!$C$2:$AG$15671,MATCH(EPS!$A2676,NoSettings!$A$2:$A$15671,0),MATCH(EPS!Z$2,NoSettings!$C$1:$AG$1,0))</f>
        <v>26644300</v>
      </c>
      <c r="AA2676" s="569">
        <f>INDEX(NoSettings!$C$2:$AG$15671,MATCH(EPS!$A2676,NoSettings!$A$2:$A$15671,0),MATCH(EPS!AA$2,NoSettings!$C$1:$AG$1,0))</f>
        <v>26830500</v>
      </c>
      <c r="AB2676" s="569">
        <f>INDEX(NoSettings!$C$2:$AG$15671,MATCH(EPS!$A2676,NoSettings!$A$2:$A$15671,0),MATCH(EPS!AB$2,NoSettings!$C$1:$AG$1,0))</f>
        <v>27010800</v>
      </c>
      <c r="AC2676" s="569">
        <f>INDEX(NoSettings!$C$2:$AG$15671,MATCH(EPS!$A2676,NoSettings!$A$2:$A$15671,0),MATCH(EPS!AC$2,NoSettings!$C$1:$AG$1,0))</f>
        <v>27235200</v>
      </c>
      <c r="AD2676" s="569">
        <f>INDEX(NoSettings!$C$2:$AG$15671,MATCH(EPS!$A2676,NoSettings!$A$2:$A$15671,0),MATCH(EPS!AD$2,NoSettings!$C$1:$AG$1,0))</f>
        <v>27473000</v>
      </c>
      <c r="AE2676" s="569">
        <f>INDEX(NoSettings!$C$2:$AG$15671,MATCH(EPS!$A2676,NoSettings!$A$2:$A$15671,0),MATCH(EPS!AE$2,NoSettings!$C$1:$AG$1,0))</f>
        <v>27734600</v>
      </c>
      <c r="AF2676" s="569">
        <f>INDEX(NoSettings!$C$2:$AG$15671,MATCH(EPS!$A2676,NoSettings!$A$2:$A$15671,0),MATCH(EPS!AF$2,NoSettings!$C$1:$AG$1,0))</f>
        <v>27943300</v>
      </c>
      <c r="AG2676" s="569">
        <f>INDEX(NoSettings!$C$2:$AG$15671,MATCH(EPS!$A2676,NoSettings!$A$2:$A$15671,0),MATCH(EPS!AG$2,NoSettings!$C$1:$AG$1,0))</f>
        <v>28124100</v>
      </c>
      <c r="AH2676" s="569">
        <f>INDEX(NoSettings!$C$2:$AG$15671,MATCH(EPS!$A2676,NoSettings!$A$2:$A$15671,0),MATCH(EPS!AH$2,NoSettings!$C$1:$AG$1,0))</f>
        <v>28253200</v>
      </c>
      <c r="AI2676" s="569">
        <f>INDEX(NoSettings!$C$2:$AG$15671,MATCH(EPS!$A2676,NoSettings!$A$2:$A$15671,0),MATCH(EPS!AI$2,NoSettings!$C$1:$AG$1,0))</f>
        <v>28365400</v>
      </c>
      <c r="AJ2676" s="569">
        <f>INDEX(NoSettings!$C$2:$AG$15671,MATCH(EPS!$A2676,NoSettings!$A$2:$A$15671,0),MATCH(EPS!AJ$2,NoSettings!$C$1:$AG$1,0))</f>
        <v>28450700</v>
      </c>
      <c r="AK2676" s="569">
        <f>INDEX(NoSettings!$C$2:$AG$15671,MATCH(EPS!$A2676,NoSettings!$A$2:$A$15671,0),MATCH(EPS!AK$2,NoSettings!$C$1:$AG$1,0))</f>
        <v>285486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3570</v>
      </c>
      <c r="H2696" s="569">
        <f>INDEX(NoSettings!$C$2:$AG$15671,MATCH(EPS!$A2696,NoSettings!$A$2:$A$15671,0),MATCH(EPS!H$2,NoSettings!$C$1:$AG$1,0))</f>
        <v>4373550</v>
      </c>
      <c r="I2696" s="569">
        <f>INDEX(NoSettings!$C$2:$AG$15671,MATCH(EPS!$A2696,NoSettings!$A$2:$A$15671,0),MATCH(EPS!I$2,NoSettings!$C$1:$AG$1,0))</f>
        <v>4825800</v>
      </c>
      <c r="J2696" s="569">
        <f>INDEX(NoSettings!$C$2:$AG$15671,MATCH(EPS!$A2696,NoSettings!$A$2:$A$15671,0),MATCH(EPS!J$2,NoSettings!$C$1:$AG$1,0))</f>
        <v>5000140</v>
      </c>
      <c r="K2696" s="569">
        <f>INDEX(NoSettings!$C$2:$AG$15671,MATCH(EPS!$A2696,NoSettings!$A$2:$A$15671,0),MATCH(EPS!K$2,NoSettings!$C$1:$AG$1,0))</f>
        <v>5061920</v>
      </c>
      <c r="L2696" s="569">
        <f>INDEX(NoSettings!$C$2:$AG$15671,MATCH(EPS!$A2696,NoSettings!$A$2:$A$15671,0),MATCH(EPS!L$2,NoSettings!$C$1:$AG$1,0))</f>
        <v>5105920</v>
      </c>
      <c r="M2696" s="569">
        <f>INDEX(NoSettings!$C$2:$AG$15671,MATCH(EPS!$A2696,NoSettings!$A$2:$A$15671,0),MATCH(EPS!M$2,NoSettings!$C$1:$AG$1,0))</f>
        <v>5085750</v>
      </c>
      <c r="N2696" s="569">
        <f>INDEX(NoSettings!$C$2:$AG$15671,MATCH(EPS!$A2696,NoSettings!$A$2:$A$15671,0),MATCH(EPS!N$2,NoSettings!$C$1:$AG$1,0))</f>
        <v>5065090</v>
      </c>
      <c r="O2696" s="569">
        <f>INDEX(NoSettings!$C$2:$AG$15671,MATCH(EPS!$A2696,NoSettings!$A$2:$A$15671,0),MATCH(EPS!O$2,NoSettings!$C$1:$AG$1,0))</f>
        <v>5063310</v>
      </c>
      <c r="P2696" s="569">
        <f>INDEX(NoSettings!$C$2:$AG$15671,MATCH(EPS!$A2696,NoSettings!$A$2:$A$15671,0),MATCH(EPS!P$2,NoSettings!$C$1:$AG$1,0))</f>
        <v>5054850</v>
      </c>
      <c r="Q2696" s="569">
        <f>INDEX(NoSettings!$C$2:$AG$15671,MATCH(EPS!$A2696,NoSettings!$A$2:$A$15671,0),MATCH(EPS!Q$2,NoSettings!$C$1:$AG$1,0))</f>
        <v>5061510</v>
      </c>
      <c r="R2696" s="569">
        <f>INDEX(NoSettings!$C$2:$AG$15671,MATCH(EPS!$A2696,NoSettings!$A$2:$A$15671,0),MATCH(EPS!R$2,NoSettings!$C$1:$AG$1,0))</f>
        <v>5080190</v>
      </c>
      <c r="S2696" s="569">
        <f>INDEX(NoSettings!$C$2:$AG$15671,MATCH(EPS!$A2696,NoSettings!$A$2:$A$15671,0),MATCH(EPS!S$2,NoSettings!$C$1:$AG$1,0))</f>
        <v>5116780</v>
      </c>
      <c r="T2696" s="569">
        <f>INDEX(NoSettings!$C$2:$AG$15671,MATCH(EPS!$A2696,NoSettings!$A$2:$A$15671,0),MATCH(EPS!T$2,NoSettings!$C$1:$AG$1,0))</f>
        <v>5157030</v>
      </c>
      <c r="U2696" s="569">
        <f>INDEX(NoSettings!$C$2:$AG$15671,MATCH(EPS!$A2696,NoSettings!$A$2:$A$15671,0),MATCH(EPS!U$2,NoSettings!$C$1:$AG$1,0))</f>
        <v>5197610</v>
      </c>
      <c r="V2696" s="569">
        <f>INDEX(NoSettings!$C$2:$AG$15671,MATCH(EPS!$A2696,NoSettings!$A$2:$A$15671,0),MATCH(EPS!V$2,NoSettings!$C$1:$AG$1,0))</f>
        <v>5237320</v>
      </c>
      <c r="W2696" s="569">
        <f>INDEX(NoSettings!$C$2:$AG$15671,MATCH(EPS!$A2696,NoSettings!$A$2:$A$15671,0),MATCH(EPS!W$2,NoSettings!$C$1:$AG$1,0))</f>
        <v>5261000</v>
      </c>
      <c r="X2696" s="569">
        <f>INDEX(NoSettings!$C$2:$AG$15671,MATCH(EPS!$A2696,NoSettings!$A$2:$A$15671,0),MATCH(EPS!X$2,NoSettings!$C$1:$AG$1,0))</f>
        <v>5278240</v>
      </c>
      <c r="Y2696" s="569">
        <f>INDEX(NoSettings!$C$2:$AG$15671,MATCH(EPS!$A2696,NoSettings!$A$2:$A$15671,0),MATCH(EPS!Y$2,NoSettings!$C$1:$AG$1,0))</f>
        <v>5302500</v>
      </c>
      <c r="Z2696" s="569">
        <f>INDEX(NoSettings!$C$2:$AG$15671,MATCH(EPS!$A2696,NoSettings!$A$2:$A$15671,0),MATCH(EPS!Z$2,NoSettings!$C$1:$AG$1,0))</f>
        <v>5328860</v>
      </c>
      <c r="AA2696" s="569">
        <f>INDEX(NoSettings!$C$2:$AG$15671,MATCH(EPS!$A2696,NoSettings!$A$2:$A$15671,0),MATCH(EPS!AA$2,NoSettings!$C$1:$AG$1,0))</f>
        <v>5366090</v>
      </c>
      <c r="AB2696" s="569">
        <f>INDEX(NoSettings!$C$2:$AG$15671,MATCH(EPS!$A2696,NoSettings!$A$2:$A$15671,0),MATCH(EPS!AB$2,NoSettings!$C$1:$AG$1,0))</f>
        <v>5402160</v>
      </c>
      <c r="AC2696" s="569">
        <f>INDEX(NoSettings!$C$2:$AG$15671,MATCH(EPS!$A2696,NoSettings!$A$2:$A$15671,0),MATCH(EPS!AC$2,NoSettings!$C$1:$AG$1,0))</f>
        <v>5447040</v>
      </c>
      <c r="AD2696" s="569">
        <f>INDEX(NoSettings!$C$2:$AG$15671,MATCH(EPS!$A2696,NoSettings!$A$2:$A$15671,0),MATCH(EPS!AD$2,NoSettings!$C$1:$AG$1,0))</f>
        <v>5494600</v>
      </c>
      <c r="AE2696" s="569">
        <f>INDEX(NoSettings!$C$2:$AG$15671,MATCH(EPS!$A2696,NoSettings!$A$2:$A$15671,0),MATCH(EPS!AE$2,NoSettings!$C$1:$AG$1,0))</f>
        <v>5546920</v>
      </c>
      <c r="AF2696" s="569">
        <f>INDEX(NoSettings!$C$2:$AG$15671,MATCH(EPS!$A2696,NoSettings!$A$2:$A$15671,0),MATCH(EPS!AF$2,NoSettings!$C$1:$AG$1,0))</f>
        <v>5588660</v>
      </c>
      <c r="AG2696" s="569">
        <f>INDEX(NoSettings!$C$2:$AG$15671,MATCH(EPS!$A2696,NoSettings!$A$2:$A$15671,0),MATCH(EPS!AG$2,NoSettings!$C$1:$AG$1,0))</f>
        <v>5624830</v>
      </c>
      <c r="AH2696" s="569">
        <f>INDEX(NoSettings!$C$2:$AG$15671,MATCH(EPS!$A2696,NoSettings!$A$2:$A$15671,0),MATCH(EPS!AH$2,NoSettings!$C$1:$AG$1,0))</f>
        <v>5650630</v>
      </c>
      <c r="AI2696" s="569">
        <f>INDEX(NoSettings!$C$2:$AG$15671,MATCH(EPS!$A2696,NoSettings!$A$2:$A$15671,0),MATCH(EPS!AI$2,NoSettings!$C$1:$AG$1,0))</f>
        <v>5673080</v>
      </c>
      <c r="AJ2696" s="569">
        <f>INDEX(NoSettings!$C$2:$AG$15671,MATCH(EPS!$A2696,NoSettings!$A$2:$A$15671,0),MATCH(EPS!AJ$2,NoSettings!$C$1:$AG$1,0))</f>
        <v>5690150</v>
      </c>
      <c r="AK2696" s="569">
        <f>INDEX(NoSettings!$C$2:$AG$15671,MATCH(EPS!$A2696,NoSettings!$A$2:$A$15671,0),MATCH(EPS!AK$2,NoSettings!$C$1:$AG$1,0))</f>
        <v>570973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530000000</v>
      </c>
      <c r="H2733" s="569">
        <f>INDEX(NoSettings!$C$2:$AG$15671,MATCH(EPS!$A2733,NoSettings!$A$2:$A$15671,0),MATCH(EPS!H$2,NoSettings!$C$1:$AG$1,0))</f>
        <v>1600550000000</v>
      </c>
      <c r="I2733" s="569">
        <f>INDEX(NoSettings!$C$2:$AG$15671,MATCH(EPS!$A2733,NoSettings!$A$2:$A$15671,0),MATCH(EPS!I$2,NoSettings!$C$1:$AG$1,0))</f>
        <v>1638630000000</v>
      </c>
      <c r="J2733" s="569">
        <f>INDEX(NoSettings!$C$2:$AG$15671,MATCH(EPS!$A2733,NoSettings!$A$2:$A$15671,0),MATCH(EPS!J$2,NoSettings!$C$1:$AG$1,0))</f>
        <v>1661970000000</v>
      </c>
      <c r="K2733" s="569">
        <f>INDEX(NoSettings!$C$2:$AG$15671,MATCH(EPS!$A2733,NoSettings!$A$2:$A$15671,0),MATCH(EPS!K$2,NoSettings!$C$1:$AG$1,0))</f>
        <v>1684980000000</v>
      </c>
      <c r="L2733" s="569">
        <f>INDEX(NoSettings!$C$2:$AG$15671,MATCH(EPS!$A2733,NoSettings!$A$2:$A$15671,0),MATCH(EPS!L$2,NoSettings!$C$1:$AG$1,0))</f>
        <v>1722860000000</v>
      </c>
      <c r="M2733" s="569">
        <f>INDEX(NoSettings!$C$2:$AG$15671,MATCH(EPS!$A2733,NoSettings!$A$2:$A$15671,0),MATCH(EPS!M$2,NoSettings!$C$1:$AG$1,0))</f>
        <v>1745060000000</v>
      </c>
      <c r="N2733" s="569">
        <f>INDEX(NoSettings!$C$2:$AG$15671,MATCH(EPS!$A2733,NoSettings!$A$2:$A$15671,0),MATCH(EPS!N$2,NoSettings!$C$1:$AG$1,0))</f>
        <v>1781620000000</v>
      </c>
      <c r="O2733" s="569">
        <f>INDEX(NoSettings!$C$2:$AG$15671,MATCH(EPS!$A2733,NoSettings!$A$2:$A$15671,0),MATCH(EPS!O$2,NoSettings!$C$1:$AG$1,0))</f>
        <v>1818240000000</v>
      </c>
      <c r="P2733" s="569">
        <f>INDEX(NoSettings!$C$2:$AG$15671,MATCH(EPS!$A2733,NoSettings!$A$2:$A$15671,0),MATCH(EPS!P$2,NoSettings!$C$1:$AG$1,0))</f>
        <v>1839740000000</v>
      </c>
      <c r="Q2733" s="569">
        <f>INDEX(NoSettings!$C$2:$AG$15671,MATCH(EPS!$A2733,NoSettings!$A$2:$A$15671,0),MATCH(EPS!Q$2,NoSettings!$C$1:$AG$1,0))</f>
        <v>1875670000000</v>
      </c>
      <c r="R2733" s="569">
        <f>INDEX(NoSettings!$C$2:$AG$15671,MATCH(EPS!$A2733,NoSettings!$A$2:$A$15671,0),MATCH(EPS!R$2,NoSettings!$C$1:$AG$1,0))</f>
        <v>1911650000000</v>
      </c>
      <c r="S2733" s="569">
        <f>INDEX(NoSettings!$C$2:$AG$15671,MATCH(EPS!$A2733,NoSettings!$A$2:$A$15671,0),MATCH(EPS!S$2,NoSettings!$C$1:$AG$1,0))</f>
        <v>1947870000000</v>
      </c>
      <c r="T2733" s="569">
        <f>INDEX(NoSettings!$C$2:$AG$15671,MATCH(EPS!$A2733,NoSettings!$A$2:$A$15671,0),MATCH(EPS!T$2,NoSettings!$C$1:$AG$1,0))</f>
        <v>1969570000000</v>
      </c>
      <c r="U2733" s="569">
        <f>INDEX(NoSettings!$C$2:$AG$15671,MATCH(EPS!$A2733,NoSettings!$A$2:$A$15671,0),MATCH(EPS!U$2,NoSettings!$C$1:$AG$1,0))</f>
        <v>2006280000000</v>
      </c>
      <c r="V2733" s="569">
        <f>INDEX(NoSettings!$C$2:$AG$15671,MATCH(EPS!$A2733,NoSettings!$A$2:$A$15671,0),MATCH(EPS!V$2,NoSettings!$C$1:$AG$1,0))</f>
        <v>2043480000000</v>
      </c>
      <c r="W2733" s="569">
        <f>INDEX(NoSettings!$C$2:$AG$15671,MATCH(EPS!$A2733,NoSettings!$A$2:$A$15671,0),MATCH(EPS!W$2,NoSettings!$C$1:$AG$1,0))</f>
        <v>2095880000000</v>
      </c>
      <c r="X2733" s="569">
        <f>INDEX(NoSettings!$C$2:$AG$15671,MATCH(EPS!$A2733,NoSettings!$A$2:$A$15671,0),MATCH(EPS!X$2,NoSettings!$C$1:$AG$1,0))</f>
        <v>2134100000000</v>
      </c>
      <c r="Y2733" s="569">
        <f>INDEX(NoSettings!$C$2:$AG$15671,MATCH(EPS!$A2733,NoSettings!$A$2:$A$15671,0),MATCH(EPS!Y$2,NoSettings!$C$1:$AG$1,0))</f>
        <v>2173820000000</v>
      </c>
      <c r="Z2733" s="569">
        <f>INDEX(NoSettings!$C$2:$AG$15671,MATCH(EPS!$A2733,NoSettings!$A$2:$A$15671,0),MATCH(EPS!Z$2,NoSettings!$C$1:$AG$1,0))</f>
        <v>2214110000000</v>
      </c>
      <c r="AA2733" s="569">
        <f>INDEX(NoSettings!$C$2:$AG$15671,MATCH(EPS!$A2733,NoSettings!$A$2:$A$15671,0),MATCH(EPS!AA$2,NoSettings!$C$1:$AG$1,0))</f>
        <v>2269810000000</v>
      </c>
      <c r="AB2733" s="569">
        <f>INDEX(NoSettings!$C$2:$AG$15671,MATCH(EPS!$A2733,NoSettings!$A$2:$A$15671,0),MATCH(EPS!AB$2,NoSettings!$C$1:$AG$1,0))</f>
        <v>2311470000000</v>
      </c>
      <c r="AC2733" s="569">
        <f>INDEX(NoSettings!$C$2:$AG$15671,MATCH(EPS!$A2733,NoSettings!$A$2:$A$15671,0),MATCH(EPS!AC$2,NoSettings!$C$1:$AG$1,0))</f>
        <v>2368060000000</v>
      </c>
      <c r="AD2733" s="569">
        <f>INDEX(NoSettings!$C$2:$AG$15671,MATCH(EPS!$A2733,NoSettings!$A$2:$A$15671,0),MATCH(EPS!AD$2,NoSettings!$C$1:$AG$1,0))</f>
        <v>2410870000000</v>
      </c>
      <c r="AE2733" s="569">
        <f>INDEX(NoSettings!$C$2:$AG$15671,MATCH(EPS!$A2733,NoSettings!$A$2:$A$15671,0),MATCH(EPS!AE$2,NoSettings!$C$1:$AG$1,0))</f>
        <v>2468600000000</v>
      </c>
      <c r="AF2733" s="569">
        <f>INDEX(NoSettings!$C$2:$AG$15671,MATCH(EPS!$A2733,NoSettings!$A$2:$A$15671,0),MATCH(EPS!AF$2,NoSettings!$C$1:$AG$1,0))</f>
        <v>2526900000000</v>
      </c>
      <c r="AG2733" s="569">
        <f>INDEX(NoSettings!$C$2:$AG$15671,MATCH(EPS!$A2733,NoSettings!$A$2:$A$15671,0),MATCH(EPS!AG$2,NoSettings!$C$1:$AG$1,0))</f>
        <v>2571230000000</v>
      </c>
      <c r="AH2733" s="569">
        <f>INDEX(NoSettings!$C$2:$AG$15671,MATCH(EPS!$A2733,NoSettings!$A$2:$A$15671,0),MATCH(EPS!AH$2,NoSettings!$C$1:$AG$1,0))</f>
        <v>2630470000000</v>
      </c>
      <c r="AI2733" s="569">
        <f>INDEX(NoSettings!$C$2:$AG$15671,MATCH(EPS!$A2733,NoSettings!$A$2:$A$15671,0),MATCH(EPS!AI$2,NoSettings!$C$1:$AG$1,0))</f>
        <v>2689950000000</v>
      </c>
      <c r="AJ2733" s="569">
        <f>INDEX(NoSettings!$C$2:$AG$15671,MATCH(EPS!$A2733,NoSettings!$A$2:$A$15671,0),MATCH(EPS!AJ$2,NoSettings!$C$1:$AG$1,0))</f>
        <v>2764350000000</v>
      </c>
      <c r="AK2733" s="569">
        <f>INDEX(NoSettings!$C$2:$AG$15671,MATCH(EPS!$A2733,NoSettings!$A$2:$A$15671,0),MATCH(EPS!AK$2,NoSettings!$C$1:$AG$1,0))</f>
        <v>281103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82000</v>
      </c>
      <c r="H2753" s="569">
        <f>INDEX(NoSettings!$C$2:$AG$15671,MATCH(EPS!$A2753,NoSettings!$A$2:$A$15671,0),MATCH(EPS!H$2,NoSettings!$C$1:$AG$1,0))</f>
        <v>827772000</v>
      </c>
      <c r="I2753" s="569">
        <f>INDEX(NoSettings!$C$2:$AG$15671,MATCH(EPS!$A2753,NoSettings!$A$2:$A$15671,0),MATCH(EPS!I$2,NoSettings!$C$1:$AG$1,0))</f>
        <v>847465000</v>
      </c>
      <c r="J2753" s="569">
        <f>INDEX(NoSettings!$C$2:$AG$15671,MATCH(EPS!$A2753,NoSettings!$A$2:$A$15671,0),MATCH(EPS!J$2,NoSettings!$C$1:$AG$1,0))</f>
        <v>859539000</v>
      </c>
      <c r="K2753" s="569">
        <f>INDEX(NoSettings!$C$2:$AG$15671,MATCH(EPS!$A2753,NoSettings!$A$2:$A$15671,0),MATCH(EPS!K$2,NoSettings!$C$1:$AG$1,0))</f>
        <v>871437000</v>
      </c>
      <c r="L2753" s="569">
        <f>INDEX(NoSettings!$C$2:$AG$15671,MATCH(EPS!$A2753,NoSettings!$A$2:$A$15671,0),MATCH(EPS!L$2,NoSettings!$C$1:$AG$1,0))</f>
        <v>891027000</v>
      </c>
      <c r="M2753" s="569">
        <f>INDEX(NoSettings!$C$2:$AG$15671,MATCH(EPS!$A2753,NoSettings!$A$2:$A$15671,0),MATCH(EPS!M$2,NoSettings!$C$1:$AG$1,0))</f>
        <v>902509000</v>
      </c>
      <c r="N2753" s="569">
        <f>INDEX(NoSettings!$C$2:$AG$15671,MATCH(EPS!$A2753,NoSettings!$A$2:$A$15671,0),MATCH(EPS!N$2,NoSettings!$C$1:$AG$1,0))</f>
        <v>921415000</v>
      </c>
      <c r="O2753" s="569">
        <f>INDEX(NoSettings!$C$2:$AG$15671,MATCH(EPS!$A2753,NoSettings!$A$2:$A$15671,0),MATCH(EPS!O$2,NoSettings!$C$1:$AG$1,0))</f>
        <v>940358000</v>
      </c>
      <c r="P2753" s="569">
        <f>INDEX(NoSettings!$C$2:$AG$15671,MATCH(EPS!$A2753,NoSettings!$A$2:$A$15671,0),MATCH(EPS!P$2,NoSettings!$C$1:$AG$1,0))</f>
        <v>951474000</v>
      </c>
      <c r="Q2753" s="569">
        <f>INDEX(NoSettings!$C$2:$AG$15671,MATCH(EPS!$A2753,NoSettings!$A$2:$A$15671,0),MATCH(EPS!Q$2,NoSettings!$C$1:$AG$1,0))</f>
        <v>970057000</v>
      </c>
      <c r="R2753" s="569">
        <f>INDEX(NoSettings!$C$2:$AG$15671,MATCH(EPS!$A2753,NoSettings!$A$2:$A$15671,0),MATCH(EPS!R$2,NoSettings!$C$1:$AG$1,0))</f>
        <v>988664000</v>
      </c>
      <c r="S2753" s="569">
        <f>INDEX(NoSettings!$C$2:$AG$15671,MATCH(EPS!$A2753,NoSettings!$A$2:$A$15671,0),MATCH(EPS!S$2,NoSettings!$C$1:$AG$1,0))</f>
        <v>1007400000</v>
      </c>
      <c r="T2753" s="569">
        <f>INDEX(NoSettings!$C$2:$AG$15671,MATCH(EPS!$A2753,NoSettings!$A$2:$A$15671,0),MATCH(EPS!T$2,NoSettings!$C$1:$AG$1,0))</f>
        <v>1018620000</v>
      </c>
      <c r="U2753" s="569">
        <f>INDEX(NoSettings!$C$2:$AG$15671,MATCH(EPS!$A2753,NoSettings!$A$2:$A$15671,0),MATCH(EPS!U$2,NoSettings!$C$1:$AG$1,0))</f>
        <v>1037610000</v>
      </c>
      <c r="V2753" s="569">
        <f>INDEX(NoSettings!$C$2:$AG$15671,MATCH(EPS!$A2753,NoSettings!$A$2:$A$15671,0),MATCH(EPS!V$2,NoSettings!$C$1:$AG$1,0))</f>
        <v>1056850000</v>
      </c>
      <c r="W2753" s="569">
        <f>INDEX(NoSettings!$C$2:$AG$15671,MATCH(EPS!$A2753,NoSettings!$A$2:$A$15671,0),MATCH(EPS!W$2,NoSettings!$C$1:$AG$1,0))</f>
        <v>1083940000</v>
      </c>
      <c r="X2753" s="569">
        <f>INDEX(NoSettings!$C$2:$AG$15671,MATCH(EPS!$A2753,NoSettings!$A$2:$A$15671,0),MATCH(EPS!X$2,NoSettings!$C$1:$AG$1,0))</f>
        <v>1103710000</v>
      </c>
      <c r="Y2753" s="569">
        <f>INDEX(NoSettings!$C$2:$AG$15671,MATCH(EPS!$A2753,NoSettings!$A$2:$A$15671,0),MATCH(EPS!Y$2,NoSettings!$C$1:$AG$1,0))</f>
        <v>1124260000</v>
      </c>
      <c r="Z2753" s="569">
        <f>INDEX(NoSettings!$C$2:$AG$15671,MATCH(EPS!$A2753,NoSettings!$A$2:$A$15671,0),MATCH(EPS!Z$2,NoSettings!$C$1:$AG$1,0))</f>
        <v>1145090000</v>
      </c>
      <c r="AA2753" s="569">
        <f>INDEX(NoSettings!$C$2:$AG$15671,MATCH(EPS!$A2753,NoSettings!$A$2:$A$15671,0),MATCH(EPS!AA$2,NoSettings!$C$1:$AG$1,0))</f>
        <v>1173900000</v>
      </c>
      <c r="AB2753" s="569">
        <f>INDEX(NoSettings!$C$2:$AG$15671,MATCH(EPS!$A2753,NoSettings!$A$2:$A$15671,0),MATCH(EPS!AB$2,NoSettings!$C$1:$AG$1,0))</f>
        <v>1195450000</v>
      </c>
      <c r="AC2753" s="569">
        <f>INDEX(NoSettings!$C$2:$AG$15671,MATCH(EPS!$A2753,NoSettings!$A$2:$A$15671,0),MATCH(EPS!AC$2,NoSettings!$C$1:$AG$1,0))</f>
        <v>1224710000</v>
      </c>
      <c r="AD2753" s="569">
        <f>INDEX(NoSettings!$C$2:$AG$15671,MATCH(EPS!$A2753,NoSettings!$A$2:$A$15671,0),MATCH(EPS!AD$2,NoSettings!$C$1:$AG$1,0))</f>
        <v>1246860000</v>
      </c>
      <c r="AE2753" s="569">
        <f>INDEX(NoSettings!$C$2:$AG$15671,MATCH(EPS!$A2753,NoSettings!$A$2:$A$15671,0),MATCH(EPS!AE$2,NoSettings!$C$1:$AG$1,0))</f>
        <v>1276710000</v>
      </c>
      <c r="AF2753" s="569">
        <f>INDEX(NoSettings!$C$2:$AG$15671,MATCH(EPS!$A2753,NoSettings!$A$2:$A$15671,0),MATCH(EPS!AF$2,NoSettings!$C$1:$AG$1,0))</f>
        <v>1306860000</v>
      </c>
      <c r="AG2753" s="569">
        <f>INDEX(NoSettings!$C$2:$AG$15671,MATCH(EPS!$A2753,NoSettings!$A$2:$A$15671,0),MATCH(EPS!AG$2,NoSettings!$C$1:$AG$1,0))</f>
        <v>1329790000</v>
      </c>
      <c r="AH2753" s="569">
        <f>INDEX(NoSettings!$C$2:$AG$15671,MATCH(EPS!$A2753,NoSettings!$A$2:$A$15671,0),MATCH(EPS!AH$2,NoSettings!$C$1:$AG$1,0))</f>
        <v>1360420000</v>
      </c>
      <c r="AI2753" s="569">
        <f>INDEX(NoSettings!$C$2:$AG$15671,MATCH(EPS!$A2753,NoSettings!$A$2:$A$15671,0),MATCH(EPS!AI$2,NoSettings!$C$1:$AG$1,0))</f>
        <v>1391190000</v>
      </c>
      <c r="AJ2753" s="569">
        <f>INDEX(NoSettings!$C$2:$AG$15671,MATCH(EPS!$A2753,NoSettings!$A$2:$A$15671,0),MATCH(EPS!AJ$2,NoSettings!$C$1:$AG$1,0))</f>
        <v>1429670000</v>
      </c>
      <c r="AK2753" s="569">
        <f>INDEX(NoSettings!$C$2:$AG$15671,MATCH(EPS!$A2753,NoSettings!$A$2:$A$15671,0),MATCH(EPS!AK$2,NoSettings!$C$1:$AG$1,0))</f>
        <v>145381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600000</v>
      </c>
      <c r="H2773" s="569">
        <f>INDEX(NoSettings!$C$2:$AG$15671,MATCH(EPS!$A2773,NoSettings!$A$2:$A$15671,0),MATCH(EPS!H$2,NoSettings!$C$1:$AG$1,0))</f>
        <v>2777820000</v>
      </c>
      <c r="I2773" s="569">
        <f>INDEX(NoSettings!$C$2:$AG$15671,MATCH(EPS!$A2773,NoSettings!$A$2:$A$15671,0),MATCH(EPS!I$2,NoSettings!$C$1:$AG$1,0))</f>
        <v>2843910000</v>
      </c>
      <c r="J2773" s="569">
        <f>INDEX(NoSettings!$C$2:$AG$15671,MATCH(EPS!$A2773,NoSettings!$A$2:$A$15671,0),MATCH(EPS!J$2,NoSettings!$C$1:$AG$1,0))</f>
        <v>2884430000</v>
      </c>
      <c r="K2773" s="569">
        <f>INDEX(NoSettings!$C$2:$AG$15671,MATCH(EPS!$A2773,NoSettings!$A$2:$A$15671,0),MATCH(EPS!K$2,NoSettings!$C$1:$AG$1,0))</f>
        <v>2924350000</v>
      </c>
      <c r="L2773" s="569">
        <f>INDEX(NoSettings!$C$2:$AG$15671,MATCH(EPS!$A2773,NoSettings!$A$2:$A$15671,0),MATCH(EPS!L$2,NoSettings!$C$1:$AG$1,0))</f>
        <v>2990090000</v>
      </c>
      <c r="M2773" s="569">
        <f>INDEX(NoSettings!$C$2:$AG$15671,MATCH(EPS!$A2773,NoSettings!$A$2:$A$15671,0),MATCH(EPS!M$2,NoSettings!$C$1:$AG$1,0))</f>
        <v>3028620000</v>
      </c>
      <c r="N2773" s="569">
        <f>INDEX(NoSettings!$C$2:$AG$15671,MATCH(EPS!$A2773,NoSettings!$A$2:$A$15671,0),MATCH(EPS!N$2,NoSettings!$C$1:$AG$1,0))</f>
        <v>3092070000</v>
      </c>
      <c r="O2773" s="569">
        <f>INDEX(NoSettings!$C$2:$AG$15671,MATCH(EPS!$A2773,NoSettings!$A$2:$A$15671,0),MATCH(EPS!O$2,NoSettings!$C$1:$AG$1,0))</f>
        <v>3155640000</v>
      </c>
      <c r="P2773" s="569">
        <f>INDEX(NoSettings!$C$2:$AG$15671,MATCH(EPS!$A2773,NoSettings!$A$2:$A$15671,0),MATCH(EPS!P$2,NoSettings!$C$1:$AG$1,0))</f>
        <v>3192940000</v>
      </c>
      <c r="Q2773" s="569">
        <f>INDEX(NoSettings!$C$2:$AG$15671,MATCH(EPS!$A2773,NoSettings!$A$2:$A$15671,0),MATCH(EPS!Q$2,NoSettings!$C$1:$AG$1,0))</f>
        <v>3255300000</v>
      </c>
      <c r="R2773" s="569">
        <f>INDEX(NoSettings!$C$2:$AG$15671,MATCH(EPS!$A2773,NoSettings!$A$2:$A$15671,0),MATCH(EPS!R$2,NoSettings!$C$1:$AG$1,0))</f>
        <v>3317740000</v>
      </c>
      <c r="S2773" s="569">
        <f>INDEX(NoSettings!$C$2:$AG$15671,MATCH(EPS!$A2773,NoSettings!$A$2:$A$15671,0),MATCH(EPS!S$2,NoSettings!$C$1:$AG$1,0))</f>
        <v>3380610000</v>
      </c>
      <c r="T2773" s="569">
        <f>INDEX(NoSettings!$C$2:$AG$15671,MATCH(EPS!$A2773,NoSettings!$A$2:$A$15671,0),MATCH(EPS!T$2,NoSettings!$C$1:$AG$1,0))</f>
        <v>3418270000</v>
      </c>
      <c r="U2773" s="569">
        <f>INDEX(NoSettings!$C$2:$AG$15671,MATCH(EPS!$A2773,NoSettings!$A$2:$A$15671,0),MATCH(EPS!U$2,NoSettings!$C$1:$AG$1,0))</f>
        <v>3481980000</v>
      </c>
      <c r="V2773" s="569">
        <f>INDEX(NoSettings!$C$2:$AG$15671,MATCH(EPS!$A2773,NoSettings!$A$2:$A$15671,0),MATCH(EPS!V$2,NoSettings!$C$1:$AG$1,0))</f>
        <v>3546550000</v>
      </c>
      <c r="W2773" s="569">
        <f>INDEX(NoSettings!$C$2:$AG$15671,MATCH(EPS!$A2773,NoSettings!$A$2:$A$15671,0),MATCH(EPS!W$2,NoSettings!$C$1:$AG$1,0))</f>
        <v>3637480000</v>
      </c>
      <c r="X2773" s="569">
        <f>INDEX(NoSettings!$C$2:$AG$15671,MATCH(EPS!$A2773,NoSettings!$A$2:$A$15671,0),MATCH(EPS!X$2,NoSettings!$C$1:$AG$1,0))</f>
        <v>3703830000</v>
      </c>
      <c r="Y2773" s="569">
        <f>INDEX(NoSettings!$C$2:$AG$15671,MATCH(EPS!$A2773,NoSettings!$A$2:$A$15671,0),MATCH(EPS!Y$2,NoSettings!$C$1:$AG$1,0))</f>
        <v>3772760000</v>
      </c>
      <c r="Z2773" s="569">
        <f>INDEX(NoSettings!$C$2:$AG$15671,MATCH(EPS!$A2773,NoSettings!$A$2:$A$15671,0),MATCH(EPS!Z$2,NoSettings!$C$1:$AG$1,0))</f>
        <v>3842680000</v>
      </c>
      <c r="AA2773" s="569">
        <f>INDEX(NoSettings!$C$2:$AG$15671,MATCH(EPS!$A2773,NoSettings!$A$2:$A$15671,0),MATCH(EPS!AA$2,NoSettings!$C$1:$AG$1,0))</f>
        <v>3939350000</v>
      </c>
      <c r="AB2773" s="569">
        <f>INDEX(NoSettings!$C$2:$AG$15671,MATCH(EPS!$A2773,NoSettings!$A$2:$A$15671,0),MATCH(EPS!AB$2,NoSettings!$C$1:$AG$1,0))</f>
        <v>4011660000</v>
      </c>
      <c r="AC2773" s="569">
        <f>INDEX(NoSettings!$C$2:$AG$15671,MATCH(EPS!$A2773,NoSettings!$A$2:$A$15671,0),MATCH(EPS!AC$2,NoSettings!$C$1:$AG$1,0))</f>
        <v>4109880000</v>
      </c>
      <c r="AD2773" s="569">
        <f>INDEX(NoSettings!$C$2:$AG$15671,MATCH(EPS!$A2773,NoSettings!$A$2:$A$15671,0),MATCH(EPS!AD$2,NoSettings!$C$1:$AG$1,0))</f>
        <v>4184180000</v>
      </c>
      <c r="AE2773" s="569">
        <f>INDEX(NoSettings!$C$2:$AG$15671,MATCH(EPS!$A2773,NoSettings!$A$2:$A$15671,0),MATCH(EPS!AE$2,NoSettings!$C$1:$AG$1,0))</f>
        <v>4284370000</v>
      </c>
      <c r="AF2773" s="569">
        <f>INDEX(NoSettings!$C$2:$AG$15671,MATCH(EPS!$A2773,NoSettings!$A$2:$A$15671,0),MATCH(EPS!AF$2,NoSettings!$C$1:$AG$1,0))</f>
        <v>4385540000</v>
      </c>
      <c r="AG2773" s="569">
        <f>INDEX(NoSettings!$C$2:$AG$15671,MATCH(EPS!$A2773,NoSettings!$A$2:$A$15671,0),MATCH(EPS!AG$2,NoSettings!$C$1:$AG$1,0))</f>
        <v>4462480000</v>
      </c>
      <c r="AH2773" s="569">
        <f>INDEX(NoSettings!$C$2:$AG$15671,MATCH(EPS!$A2773,NoSettings!$A$2:$A$15671,0),MATCH(EPS!AH$2,NoSettings!$C$1:$AG$1,0))</f>
        <v>4565290000</v>
      </c>
      <c r="AI2773" s="569">
        <f>INDEX(NoSettings!$C$2:$AG$15671,MATCH(EPS!$A2773,NoSettings!$A$2:$A$15671,0),MATCH(EPS!AI$2,NoSettings!$C$1:$AG$1,0))</f>
        <v>4668520000</v>
      </c>
      <c r="AJ2773" s="569">
        <f>INDEX(NoSettings!$C$2:$AG$15671,MATCH(EPS!$A2773,NoSettings!$A$2:$A$15671,0),MATCH(EPS!AJ$2,NoSettings!$C$1:$AG$1,0))</f>
        <v>4797650000</v>
      </c>
      <c r="AK2773" s="569">
        <f>INDEX(NoSettings!$C$2:$AG$15671,MATCH(EPS!$A2773,NoSettings!$A$2:$A$15671,0),MATCH(EPS!AK$2,NoSettings!$C$1:$AG$1,0))</f>
        <v>487866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6400000</v>
      </c>
      <c r="H2793" s="569">
        <f>INDEX(NoSettings!$C$2:$AG$15671,MATCH(EPS!$A2793,NoSettings!$A$2:$A$15671,0),MATCH(EPS!H$2,NoSettings!$C$1:$AG$1,0))</f>
        <v>19940800000</v>
      </c>
      <c r="I2793" s="569">
        <f>INDEX(NoSettings!$C$2:$AG$15671,MATCH(EPS!$A2793,NoSettings!$A$2:$A$15671,0),MATCH(EPS!I$2,NoSettings!$C$1:$AG$1,0))</f>
        <v>20415200000</v>
      </c>
      <c r="J2793" s="569">
        <f>INDEX(NoSettings!$C$2:$AG$15671,MATCH(EPS!$A2793,NoSettings!$A$2:$A$15671,0),MATCH(EPS!J$2,NoSettings!$C$1:$AG$1,0))</f>
        <v>20706100000</v>
      </c>
      <c r="K2793" s="569">
        <f>INDEX(NoSettings!$C$2:$AG$15671,MATCH(EPS!$A2793,NoSettings!$A$2:$A$15671,0),MATCH(EPS!K$2,NoSettings!$C$1:$AG$1,0))</f>
        <v>20992700000</v>
      </c>
      <c r="L2793" s="569">
        <f>INDEX(NoSettings!$C$2:$AG$15671,MATCH(EPS!$A2793,NoSettings!$A$2:$A$15671,0),MATCH(EPS!L$2,NoSettings!$C$1:$AG$1,0))</f>
        <v>21464600000</v>
      </c>
      <c r="M2793" s="569">
        <f>INDEX(NoSettings!$C$2:$AG$15671,MATCH(EPS!$A2793,NoSettings!$A$2:$A$15671,0),MATCH(EPS!M$2,NoSettings!$C$1:$AG$1,0))</f>
        <v>21741200000</v>
      </c>
      <c r="N2793" s="569">
        <f>INDEX(NoSettings!$C$2:$AG$15671,MATCH(EPS!$A2793,NoSettings!$A$2:$A$15671,0),MATCH(EPS!N$2,NoSettings!$C$1:$AG$1,0))</f>
        <v>22196700000</v>
      </c>
      <c r="O2793" s="569">
        <f>INDEX(NoSettings!$C$2:$AG$15671,MATCH(EPS!$A2793,NoSettings!$A$2:$A$15671,0),MATCH(EPS!O$2,NoSettings!$C$1:$AG$1,0))</f>
        <v>22653000000</v>
      </c>
      <c r="P2793" s="569">
        <f>INDEX(NoSettings!$C$2:$AG$15671,MATCH(EPS!$A2793,NoSettings!$A$2:$A$15671,0),MATCH(EPS!P$2,NoSettings!$C$1:$AG$1,0))</f>
        <v>22920800000</v>
      </c>
      <c r="Q2793" s="569">
        <f>INDEX(NoSettings!$C$2:$AG$15671,MATCH(EPS!$A2793,NoSettings!$A$2:$A$15671,0),MATCH(EPS!Q$2,NoSettings!$C$1:$AG$1,0))</f>
        <v>23368400000</v>
      </c>
      <c r="R2793" s="569">
        <f>INDEX(NoSettings!$C$2:$AG$15671,MATCH(EPS!$A2793,NoSettings!$A$2:$A$15671,0),MATCH(EPS!R$2,NoSettings!$C$1:$AG$1,0))</f>
        <v>23816700000</v>
      </c>
      <c r="S2793" s="569">
        <f>INDEX(NoSettings!$C$2:$AG$15671,MATCH(EPS!$A2793,NoSettings!$A$2:$A$15671,0),MATCH(EPS!S$2,NoSettings!$C$1:$AG$1,0))</f>
        <v>24268000000</v>
      </c>
      <c r="T2793" s="569">
        <f>INDEX(NoSettings!$C$2:$AG$15671,MATCH(EPS!$A2793,NoSettings!$A$2:$A$15671,0),MATCH(EPS!T$2,NoSettings!$C$1:$AG$1,0))</f>
        <v>24538400000</v>
      </c>
      <c r="U2793" s="569">
        <f>INDEX(NoSettings!$C$2:$AG$15671,MATCH(EPS!$A2793,NoSettings!$A$2:$A$15671,0),MATCH(EPS!U$2,NoSettings!$C$1:$AG$1,0))</f>
        <v>24995700000</v>
      </c>
      <c r="V2793" s="569">
        <f>INDEX(NoSettings!$C$2:$AG$15671,MATCH(EPS!$A2793,NoSettings!$A$2:$A$15671,0),MATCH(EPS!V$2,NoSettings!$C$1:$AG$1,0))</f>
        <v>25459200000</v>
      </c>
      <c r="W2793" s="569">
        <f>INDEX(NoSettings!$C$2:$AG$15671,MATCH(EPS!$A2793,NoSettings!$A$2:$A$15671,0),MATCH(EPS!W$2,NoSettings!$C$1:$AG$1,0))</f>
        <v>26111900000</v>
      </c>
      <c r="X2793" s="569">
        <f>INDEX(NoSettings!$C$2:$AG$15671,MATCH(EPS!$A2793,NoSettings!$A$2:$A$15671,0),MATCH(EPS!X$2,NoSettings!$C$1:$AG$1,0))</f>
        <v>26588200000</v>
      </c>
      <c r="Y2793" s="569">
        <f>INDEX(NoSettings!$C$2:$AG$15671,MATCH(EPS!$A2793,NoSettings!$A$2:$A$15671,0),MATCH(EPS!Y$2,NoSettings!$C$1:$AG$1,0))</f>
        <v>27083100000</v>
      </c>
      <c r="Z2793" s="569">
        <f>INDEX(NoSettings!$C$2:$AG$15671,MATCH(EPS!$A2793,NoSettings!$A$2:$A$15671,0),MATCH(EPS!Z$2,NoSettings!$C$1:$AG$1,0))</f>
        <v>27585000000</v>
      </c>
      <c r="AA2793" s="569">
        <f>INDEX(NoSettings!$C$2:$AG$15671,MATCH(EPS!$A2793,NoSettings!$A$2:$A$15671,0),MATCH(EPS!AA$2,NoSettings!$C$1:$AG$1,0))</f>
        <v>28278900000</v>
      </c>
      <c r="AB2793" s="569">
        <f>INDEX(NoSettings!$C$2:$AG$15671,MATCH(EPS!$A2793,NoSettings!$A$2:$A$15671,0),MATCH(EPS!AB$2,NoSettings!$C$1:$AG$1,0))</f>
        <v>28798000000</v>
      </c>
      <c r="AC2793" s="569">
        <f>INDEX(NoSettings!$C$2:$AG$15671,MATCH(EPS!$A2793,NoSettings!$A$2:$A$15671,0),MATCH(EPS!AC$2,NoSettings!$C$1:$AG$1,0))</f>
        <v>29503100000</v>
      </c>
      <c r="AD2793" s="569">
        <f>INDEX(NoSettings!$C$2:$AG$15671,MATCH(EPS!$A2793,NoSettings!$A$2:$A$15671,0),MATCH(EPS!AD$2,NoSettings!$C$1:$AG$1,0))</f>
        <v>30036400000</v>
      </c>
      <c r="AE2793" s="569">
        <f>INDEX(NoSettings!$C$2:$AG$15671,MATCH(EPS!$A2793,NoSettings!$A$2:$A$15671,0),MATCH(EPS!AE$2,NoSettings!$C$1:$AG$1,0))</f>
        <v>30755700000</v>
      </c>
      <c r="AF2793" s="569">
        <f>INDEX(NoSettings!$C$2:$AG$15671,MATCH(EPS!$A2793,NoSettings!$A$2:$A$15671,0),MATCH(EPS!AF$2,NoSettings!$C$1:$AG$1,0))</f>
        <v>31481900000</v>
      </c>
      <c r="AG2793" s="569">
        <f>INDEX(NoSettings!$C$2:$AG$15671,MATCH(EPS!$A2793,NoSettings!$A$2:$A$15671,0),MATCH(EPS!AG$2,NoSettings!$C$1:$AG$1,0))</f>
        <v>32034300000</v>
      </c>
      <c r="AH2793" s="569">
        <f>INDEX(NoSettings!$C$2:$AG$15671,MATCH(EPS!$A2793,NoSettings!$A$2:$A$15671,0),MATCH(EPS!AH$2,NoSettings!$C$1:$AG$1,0))</f>
        <v>32772300000</v>
      </c>
      <c r="AI2793" s="569">
        <f>INDEX(NoSettings!$C$2:$AG$15671,MATCH(EPS!$A2793,NoSettings!$A$2:$A$15671,0),MATCH(EPS!AI$2,NoSettings!$C$1:$AG$1,0))</f>
        <v>33513400000</v>
      </c>
      <c r="AJ2793" s="569">
        <f>INDEX(NoSettings!$C$2:$AG$15671,MATCH(EPS!$A2793,NoSettings!$A$2:$A$15671,0),MATCH(EPS!AJ$2,NoSettings!$C$1:$AG$1,0))</f>
        <v>34440300000</v>
      </c>
      <c r="AK2793" s="569">
        <f>INDEX(NoSettings!$C$2:$AG$15671,MATCH(EPS!$A2793,NoSettings!$A$2:$A$15671,0),MATCH(EPS!AK$2,NoSettings!$C$1:$AG$1,0))</f>
        <v>350219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719000</v>
      </c>
      <c r="H2813" s="569">
        <f>INDEX(NoSettings!$C$2:$AG$15671,MATCH(EPS!$A2813,NoSettings!$A$2:$A$15671,0),MATCH(EPS!H$2,NoSettings!$C$1:$AG$1,0))</f>
        <v>584765000</v>
      </c>
      <c r="I2813" s="569">
        <f>INDEX(NoSettings!$C$2:$AG$15671,MATCH(EPS!$A2813,NoSettings!$A$2:$A$15671,0),MATCH(EPS!I$2,NoSettings!$C$1:$AG$1,0))</f>
        <v>598677000</v>
      </c>
      <c r="J2813" s="569">
        <f>INDEX(NoSettings!$C$2:$AG$15671,MATCH(EPS!$A2813,NoSettings!$A$2:$A$15671,0),MATCH(EPS!J$2,NoSettings!$C$1:$AG$1,0))</f>
        <v>607207000</v>
      </c>
      <c r="K2813" s="569">
        <f>INDEX(NoSettings!$C$2:$AG$15671,MATCH(EPS!$A2813,NoSettings!$A$2:$A$15671,0),MATCH(EPS!K$2,NoSettings!$C$1:$AG$1,0))</f>
        <v>615611000</v>
      </c>
      <c r="L2813" s="569">
        <f>INDEX(NoSettings!$C$2:$AG$15671,MATCH(EPS!$A2813,NoSettings!$A$2:$A$15671,0),MATCH(EPS!L$2,NoSettings!$C$1:$AG$1,0))</f>
        <v>629451000</v>
      </c>
      <c r="M2813" s="569">
        <f>INDEX(NoSettings!$C$2:$AG$15671,MATCH(EPS!$A2813,NoSettings!$A$2:$A$15671,0),MATCH(EPS!M$2,NoSettings!$C$1:$AG$1,0))</f>
        <v>637561000</v>
      </c>
      <c r="N2813" s="569">
        <f>INDEX(NoSettings!$C$2:$AG$15671,MATCH(EPS!$A2813,NoSettings!$A$2:$A$15671,0),MATCH(EPS!N$2,NoSettings!$C$1:$AG$1,0))</f>
        <v>650918000</v>
      </c>
      <c r="O2813" s="569">
        <f>INDEX(NoSettings!$C$2:$AG$15671,MATCH(EPS!$A2813,NoSettings!$A$2:$A$15671,0),MATCH(EPS!O$2,NoSettings!$C$1:$AG$1,0))</f>
        <v>664300000</v>
      </c>
      <c r="P2813" s="569">
        <f>INDEX(NoSettings!$C$2:$AG$15671,MATCH(EPS!$A2813,NoSettings!$A$2:$A$15671,0),MATCH(EPS!P$2,NoSettings!$C$1:$AG$1,0))</f>
        <v>672152000</v>
      </c>
      <c r="Q2813" s="569">
        <f>INDEX(NoSettings!$C$2:$AG$15671,MATCH(EPS!$A2813,NoSettings!$A$2:$A$15671,0),MATCH(EPS!Q$2,NoSettings!$C$1:$AG$1,0))</f>
        <v>685279000</v>
      </c>
      <c r="R2813" s="569">
        <f>INDEX(NoSettings!$C$2:$AG$15671,MATCH(EPS!$A2813,NoSettings!$A$2:$A$15671,0),MATCH(EPS!R$2,NoSettings!$C$1:$AG$1,0))</f>
        <v>698424000</v>
      </c>
      <c r="S2813" s="569">
        <f>INDEX(NoSettings!$C$2:$AG$15671,MATCH(EPS!$A2813,NoSettings!$A$2:$A$15671,0),MATCH(EPS!S$2,NoSettings!$C$1:$AG$1,0))</f>
        <v>711660000</v>
      </c>
      <c r="T2813" s="569">
        <f>INDEX(NoSettings!$C$2:$AG$15671,MATCH(EPS!$A2813,NoSettings!$A$2:$A$15671,0),MATCH(EPS!T$2,NoSettings!$C$1:$AG$1,0))</f>
        <v>719588000</v>
      </c>
      <c r="U2813" s="569">
        <f>INDEX(NoSettings!$C$2:$AG$15671,MATCH(EPS!$A2813,NoSettings!$A$2:$A$15671,0),MATCH(EPS!U$2,NoSettings!$C$1:$AG$1,0))</f>
        <v>732999000</v>
      </c>
      <c r="V2813" s="569">
        <f>INDEX(NoSettings!$C$2:$AG$15671,MATCH(EPS!$A2813,NoSettings!$A$2:$A$15671,0),MATCH(EPS!V$2,NoSettings!$C$1:$AG$1,0))</f>
        <v>746592000</v>
      </c>
      <c r="W2813" s="569">
        <f>INDEX(NoSettings!$C$2:$AG$15671,MATCH(EPS!$A2813,NoSettings!$A$2:$A$15671,0),MATCH(EPS!W$2,NoSettings!$C$1:$AG$1,0))</f>
        <v>765733000</v>
      </c>
      <c r="X2813" s="569">
        <f>INDEX(NoSettings!$C$2:$AG$15671,MATCH(EPS!$A2813,NoSettings!$A$2:$A$15671,0),MATCH(EPS!X$2,NoSettings!$C$1:$AG$1,0))</f>
        <v>779700000</v>
      </c>
      <c r="Y2813" s="569">
        <f>INDEX(NoSettings!$C$2:$AG$15671,MATCH(EPS!$A2813,NoSettings!$A$2:$A$15671,0),MATCH(EPS!Y$2,NoSettings!$C$1:$AG$1,0))</f>
        <v>794211000</v>
      </c>
      <c r="Z2813" s="569">
        <f>INDEX(NoSettings!$C$2:$AG$15671,MATCH(EPS!$A2813,NoSettings!$A$2:$A$15671,0),MATCH(EPS!Z$2,NoSettings!$C$1:$AG$1,0))</f>
        <v>808930000</v>
      </c>
      <c r="AA2813" s="569">
        <f>INDEX(NoSettings!$C$2:$AG$15671,MATCH(EPS!$A2813,NoSettings!$A$2:$A$15671,0),MATCH(EPS!AA$2,NoSettings!$C$1:$AG$1,0))</f>
        <v>829280000</v>
      </c>
      <c r="AB2813" s="569">
        <f>INDEX(NoSettings!$C$2:$AG$15671,MATCH(EPS!$A2813,NoSettings!$A$2:$A$15671,0),MATCH(EPS!AB$2,NoSettings!$C$1:$AG$1,0))</f>
        <v>844502000</v>
      </c>
      <c r="AC2813" s="569">
        <f>INDEX(NoSettings!$C$2:$AG$15671,MATCH(EPS!$A2813,NoSettings!$A$2:$A$15671,0),MATCH(EPS!AC$2,NoSettings!$C$1:$AG$1,0))</f>
        <v>865178000</v>
      </c>
      <c r="AD2813" s="569">
        <f>INDEX(NoSettings!$C$2:$AG$15671,MATCH(EPS!$A2813,NoSettings!$A$2:$A$15671,0),MATCH(EPS!AD$2,NoSettings!$C$1:$AG$1,0))</f>
        <v>880819000</v>
      </c>
      <c r="AE2813" s="569">
        <f>INDEX(NoSettings!$C$2:$AG$15671,MATCH(EPS!$A2813,NoSettings!$A$2:$A$15671,0),MATCH(EPS!AE$2,NoSettings!$C$1:$AG$1,0))</f>
        <v>901911000</v>
      </c>
      <c r="AF2813" s="569">
        <f>INDEX(NoSettings!$C$2:$AG$15671,MATCH(EPS!$A2813,NoSettings!$A$2:$A$15671,0),MATCH(EPS!AF$2,NoSettings!$C$1:$AG$1,0))</f>
        <v>923208000</v>
      </c>
      <c r="AG2813" s="569">
        <f>INDEX(NoSettings!$C$2:$AG$15671,MATCH(EPS!$A2813,NoSettings!$A$2:$A$15671,0),MATCH(EPS!AG$2,NoSettings!$C$1:$AG$1,0))</f>
        <v>939405000</v>
      </c>
      <c r="AH2813" s="569">
        <f>INDEX(NoSettings!$C$2:$AG$15671,MATCH(EPS!$A2813,NoSettings!$A$2:$A$15671,0),MATCH(EPS!AH$2,NoSettings!$C$1:$AG$1,0))</f>
        <v>961048000</v>
      </c>
      <c r="AI2813" s="569">
        <f>INDEX(NoSettings!$C$2:$AG$15671,MATCH(EPS!$A2813,NoSettings!$A$2:$A$15671,0),MATCH(EPS!AI$2,NoSettings!$C$1:$AG$1,0))</f>
        <v>982780000</v>
      </c>
      <c r="AJ2813" s="569">
        <f>INDEX(NoSettings!$C$2:$AG$15671,MATCH(EPS!$A2813,NoSettings!$A$2:$A$15671,0),MATCH(EPS!AJ$2,NoSettings!$C$1:$AG$1,0))</f>
        <v>1009960000</v>
      </c>
      <c r="AK2813" s="569">
        <f>INDEX(NoSettings!$C$2:$AG$15671,MATCH(EPS!$A2813,NoSettings!$A$2:$A$15671,0),MATCH(EPS!AK$2,NoSettings!$C$1:$AG$1,0))</f>
        <v>102702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405000</v>
      </c>
      <c r="H2833" s="569">
        <f>INDEX(NoSettings!$C$2:$AG$15671,MATCH(EPS!$A2833,NoSettings!$A$2:$A$15671,0),MATCH(EPS!H$2,NoSettings!$C$1:$AG$1,0))</f>
        <v>567210000</v>
      </c>
      <c r="I2833" s="569">
        <f>INDEX(NoSettings!$C$2:$AG$15671,MATCH(EPS!$A2833,NoSettings!$A$2:$A$15671,0),MATCH(EPS!I$2,NoSettings!$C$1:$AG$1,0))</f>
        <v>580704000</v>
      </c>
      <c r="J2833" s="569">
        <f>INDEX(NoSettings!$C$2:$AG$15671,MATCH(EPS!$A2833,NoSettings!$A$2:$A$15671,0),MATCH(EPS!J$2,NoSettings!$C$1:$AG$1,0))</f>
        <v>588978000</v>
      </c>
      <c r="K2833" s="569">
        <f>INDEX(NoSettings!$C$2:$AG$15671,MATCH(EPS!$A2833,NoSettings!$A$2:$A$15671,0),MATCH(EPS!K$2,NoSettings!$C$1:$AG$1,0))</f>
        <v>597130000</v>
      </c>
      <c r="L2833" s="569">
        <f>INDEX(NoSettings!$C$2:$AG$15671,MATCH(EPS!$A2833,NoSettings!$A$2:$A$15671,0),MATCH(EPS!L$2,NoSettings!$C$1:$AG$1,0))</f>
        <v>610555000</v>
      </c>
      <c r="M2833" s="569">
        <f>INDEX(NoSettings!$C$2:$AG$15671,MATCH(EPS!$A2833,NoSettings!$A$2:$A$15671,0),MATCH(EPS!M$2,NoSettings!$C$1:$AG$1,0))</f>
        <v>618422000</v>
      </c>
      <c r="N2833" s="569">
        <f>INDEX(NoSettings!$C$2:$AG$15671,MATCH(EPS!$A2833,NoSettings!$A$2:$A$15671,0),MATCH(EPS!N$2,NoSettings!$C$1:$AG$1,0))</f>
        <v>631377000</v>
      </c>
      <c r="O2833" s="569">
        <f>INDEX(NoSettings!$C$2:$AG$15671,MATCH(EPS!$A2833,NoSettings!$A$2:$A$15671,0),MATCH(EPS!O$2,NoSettings!$C$1:$AG$1,0))</f>
        <v>644357000</v>
      </c>
      <c r="P2833" s="569">
        <f>INDEX(NoSettings!$C$2:$AG$15671,MATCH(EPS!$A2833,NoSettings!$A$2:$A$15671,0),MATCH(EPS!P$2,NoSettings!$C$1:$AG$1,0))</f>
        <v>651974000</v>
      </c>
      <c r="Q2833" s="569">
        <f>INDEX(NoSettings!$C$2:$AG$15671,MATCH(EPS!$A2833,NoSettings!$A$2:$A$15671,0),MATCH(EPS!Q$2,NoSettings!$C$1:$AG$1,0))</f>
        <v>664707000</v>
      </c>
      <c r="R2833" s="569">
        <f>INDEX(NoSettings!$C$2:$AG$15671,MATCH(EPS!$A2833,NoSettings!$A$2:$A$15671,0),MATCH(EPS!R$2,NoSettings!$C$1:$AG$1,0))</f>
        <v>677457000</v>
      </c>
      <c r="S2833" s="569">
        <f>INDEX(NoSettings!$C$2:$AG$15671,MATCH(EPS!$A2833,NoSettings!$A$2:$A$15671,0),MATCH(EPS!S$2,NoSettings!$C$1:$AG$1,0))</f>
        <v>690295000</v>
      </c>
      <c r="T2833" s="569">
        <f>INDEX(NoSettings!$C$2:$AG$15671,MATCH(EPS!$A2833,NoSettings!$A$2:$A$15671,0),MATCH(EPS!T$2,NoSettings!$C$1:$AG$1,0))</f>
        <v>697986000</v>
      </c>
      <c r="U2833" s="569">
        <f>INDEX(NoSettings!$C$2:$AG$15671,MATCH(EPS!$A2833,NoSettings!$A$2:$A$15671,0),MATCH(EPS!U$2,NoSettings!$C$1:$AG$1,0))</f>
        <v>710994000</v>
      </c>
      <c r="V2833" s="569">
        <f>INDEX(NoSettings!$C$2:$AG$15671,MATCH(EPS!$A2833,NoSettings!$A$2:$A$15671,0),MATCH(EPS!V$2,NoSettings!$C$1:$AG$1,0))</f>
        <v>724179000</v>
      </c>
      <c r="W2833" s="569">
        <f>INDEX(NoSettings!$C$2:$AG$15671,MATCH(EPS!$A2833,NoSettings!$A$2:$A$15671,0),MATCH(EPS!W$2,NoSettings!$C$1:$AG$1,0))</f>
        <v>742746000</v>
      </c>
      <c r="X2833" s="569">
        <f>INDEX(NoSettings!$C$2:$AG$15671,MATCH(EPS!$A2833,NoSettings!$A$2:$A$15671,0),MATCH(EPS!X$2,NoSettings!$C$1:$AG$1,0))</f>
        <v>756293000</v>
      </c>
      <c r="Y2833" s="569">
        <f>INDEX(NoSettings!$C$2:$AG$15671,MATCH(EPS!$A2833,NoSettings!$A$2:$A$15671,0),MATCH(EPS!Y$2,NoSettings!$C$1:$AG$1,0))</f>
        <v>770369000</v>
      </c>
      <c r="Z2833" s="569">
        <f>INDEX(NoSettings!$C$2:$AG$15671,MATCH(EPS!$A2833,NoSettings!$A$2:$A$15671,0),MATCH(EPS!Z$2,NoSettings!$C$1:$AG$1,0))</f>
        <v>784645000</v>
      </c>
      <c r="AA2833" s="569">
        <f>INDEX(NoSettings!$C$2:$AG$15671,MATCH(EPS!$A2833,NoSettings!$A$2:$A$15671,0),MATCH(EPS!AA$2,NoSettings!$C$1:$AG$1,0))</f>
        <v>804385000</v>
      </c>
      <c r="AB2833" s="569">
        <f>INDEX(NoSettings!$C$2:$AG$15671,MATCH(EPS!$A2833,NoSettings!$A$2:$A$15671,0),MATCH(EPS!AB$2,NoSettings!$C$1:$AG$1,0))</f>
        <v>819150000</v>
      </c>
      <c r="AC2833" s="569">
        <f>INDEX(NoSettings!$C$2:$AG$15671,MATCH(EPS!$A2833,NoSettings!$A$2:$A$15671,0),MATCH(EPS!AC$2,NoSettings!$C$1:$AG$1,0))</f>
        <v>839205000</v>
      </c>
      <c r="AD2833" s="569">
        <f>INDEX(NoSettings!$C$2:$AG$15671,MATCH(EPS!$A2833,NoSettings!$A$2:$A$15671,0),MATCH(EPS!AD$2,NoSettings!$C$1:$AG$1,0))</f>
        <v>854377000</v>
      </c>
      <c r="AE2833" s="569">
        <f>INDEX(NoSettings!$C$2:$AG$15671,MATCH(EPS!$A2833,NoSettings!$A$2:$A$15671,0),MATCH(EPS!AE$2,NoSettings!$C$1:$AG$1,0))</f>
        <v>874835000</v>
      </c>
      <c r="AF2833" s="569">
        <f>INDEX(NoSettings!$C$2:$AG$15671,MATCH(EPS!$A2833,NoSettings!$A$2:$A$15671,0),MATCH(EPS!AF$2,NoSettings!$C$1:$AG$1,0))</f>
        <v>895493000</v>
      </c>
      <c r="AG2833" s="569">
        <f>INDEX(NoSettings!$C$2:$AG$15671,MATCH(EPS!$A2833,NoSettings!$A$2:$A$15671,0),MATCH(EPS!AG$2,NoSettings!$C$1:$AG$1,0))</f>
        <v>911204000</v>
      </c>
      <c r="AH2833" s="569">
        <f>INDEX(NoSettings!$C$2:$AG$15671,MATCH(EPS!$A2833,NoSettings!$A$2:$A$15671,0),MATCH(EPS!AH$2,NoSettings!$C$1:$AG$1,0))</f>
        <v>932197000</v>
      </c>
      <c r="AI2833" s="569">
        <f>INDEX(NoSettings!$C$2:$AG$15671,MATCH(EPS!$A2833,NoSettings!$A$2:$A$15671,0),MATCH(EPS!AI$2,NoSettings!$C$1:$AG$1,0))</f>
        <v>953277000</v>
      </c>
      <c r="AJ2833" s="569">
        <f>INDEX(NoSettings!$C$2:$AG$15671,MATCH(EPS!$A2833,NoSettings!$A$2:$A$15671,0),MATCH(EPS!AJ$2,NoSettings!$C$1:$AG$1,0))</f>
        <v>979643000</v>
      </c>
      <c r="AK2833" s="569">
        <f>INDEX(NoSettings!$C$2:$AG$15671,MATCH(EPS!$A2833,NoSettings!$A$2:$A$15671,0),MATCH(EPS!AK$2,NoSettings!$C$1:$AG$1,0))</f>
        <v>996186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600</v>
      </c>
      <c r="H2853" s="569">
        <f>INDEX(NoSettings!$C$2:$AG$15671,MATCH(EPS!$A2853,NoSettings!$A$2:$A$15671,0),MATCH(EPS!H$2,NoSettings!$C$1:$AG$1,0))</f>
        <v>10934000</v>
      </c>
      <c r="I2853" s="569">
        <f>INDEX(NoSettings!$C$2:$AG$15671,MATCH(EPS!$A2853,NoSettings!$A$2:$A$15671,0),MATCH(EPS!I$2,NoSettings!$C$1:$AG$1,0))</f>
        <v>11194100</v>
      </c>
      <c r="J2853" s="569">
        <f>INDEX(NoSettings!$C$2:$AG$15671,MATCH(EPS!$A2853,NoSettings!$A$2:$A$15671,0),MATCH(EPS!J$2,NoSettings!$C$1:$AG$1,0))</f>
        <v>11353600</v>
      </c>
      <c r="K2853" s="569">
        <f>INDEX(NoSettings!$C$2:$AG$15671,MATCH(EPS!$A2853,NoSettings!$A$2:$A$15671,0),MATCH(EPS!K$2,NoSettings!$C$1:$AG$1,0))</f>
        <v>11510800</v>
      </c>
      <c r="L2853" s="569">
        <f>INDEX(NoSettings!$C$2:$AG$15671,MATCH(EPS!$A2853,NoSettings!$A$2:$A$15671,0),MATCH(EPS!L$2,NoSettings!$C$1:$AG$1,0))</f>
        <v>11769600</v>
      </c>
      <c r="M2853" s="569">
        <f>INDEX(NoSettings!$C$2:$AG$15671,MATCH(EPS!$A2853,NoSettings!$A$2:$A$15671,0),MATCH(EPS!M$2,NoSettings!$C$1:$AG$1,0))</f>
        <v>11921200</v>
      </c>
      <c r="N2853" s="569">
        <f>INDEX(NoSettings!$C$2:$AG$15671,MATCH(EPS!$A2853,NoSettings!$A$2:$A$15671,0),MATCH(EPS!N$2,NoSettings!$C$1:$AG$1,0))</f>
        <v>12170900</v>
      </c>
      <c r="O2853" s="569">
        <f>INDEX(NoSettings!$C$2:$AG$15671,MATCH(EPS!$A2853,NoSettings!$A$2:$A$15671,0),MATCH(EPS!O$2,NoSettings!$C$1:$AG$1,0))</f>
        <v>12421200</v>
      </c>
      <c r="P2853" s="569">
        <f>INDEX(NoSettings!$C$2:$AG$15671,MATCH(EPS!$A2853,NoSettings!$A$2:$A$15671,0),MATCH(EPS!P$2,NoSettings!$C$1:$AG$1,0))</f>
        <v>12568000</v>
      </c>
      <c r="Q2853" s="569">
        <f>INDEX(NoSettings!$C$2:$AG$15671,MATCH(EPS!$A2853,NoSettings!$A$2:$A$15671,0),MATCH(EPS!Q$2,NoSettings!$C$1:$AG$1,0))</f>
        <v>12813500</v>
      </c>
      <c r="R2853" s="569">
        <f>INDEX(NoSettings!$C$2:$AG$15671,MATCH(EPS!$A2853,NoSettings!$A$2:$A$15671,0),MATCH(EPS!R$2,NoSettings!$C$1:$AG$1,0))</f>
        <v>13059200</v>
      </c>
      <c r="S2853" s="569">
        <f>INDEX(NoSettings!$C$2:$AG$15671,MATCH(EPS!$A2853,NoSettings!$A$2:$A$15671,0),MATCH(EPS!S$2,NoSettings!$C$1:$AG$1,0))</f>
        <v>13306700</v>
      </c>
      <c r="T2853" s="569">
        <f>INDEX(NoSettings!$C$2:$AG$15671,MATCH(EPS!$A2853,NoSettings!$A$2:$A$15671,0),MATCH(EPS!T$2,NoSettings!$C$1:$AG$1,0))</f>
        <v>13455000</v>
      </c>
      <c r="U2853" s="569">
        <f>INDEX(NoSettings!$C$2:$AG$15671,MATCH(EPS!$A2853,NoSettings!$A$2:$A$15671,0),MATCH(EPS!U$2,NoSettings!$C$1:$AG$1,0))</f>
        <v>13705700</v>
      </c>
      <c r="V2853" s="569">
        <f>INDEX(NoSettings!$C$2:$AG$15671,MATCH(EPS!$A2853,NoSettings!$A$2:$A$15671,0),MATCH(EPS!V$2,NoSettings!$C$1:$AG$1,0))</f>
        <v>13959900</v>
      </c>
      <c r="W2853" s="569">
        <f>INDEX(NoSettings!$C$2:$AG$15671,MATCH(EPS!$A2853,NoSettings!$A$2:$A$15671,0),MATCH(EPS!W$2,NoSettings!$C$1:$AG$1,0))</f>
        <v>14317800</v>
      </c>
      <c r="X2853" s="569">
        <f>INDEX(NoSettings!$C$2:$AG$15671,MATCH(EPS!$A2853,NoSettings!$A$2:$A$15671,0),MATCH(EPS!X$2,NoSettings!$C$1:$AG$1,0))</f>
        <v>14578900</v>
      </c>
      <c r="Y2853" s="569">
        <f>INDEX(NoSettings!$C$2:$AG$15671,MATCH(EPS!$A2853,NoSettings!$A$2:$A$15671,0),MATCH(EPS!Y$2,NoSettings!$C$1:$AG$1,0))</f>
        <v>14850300</v>
      </c>
      <c r="Z2853" s="569">
        <f>INDEX(NoSettings!$C$2:$AG$15671,MATCH(EPS!$A2853,NoSettings!$A$2:$A$15671,0),MATCH(EPS!Z$2,NoSettings!$C$1:$AG$1,0))</f>
        <v>15125500</v>
      </c>
      <c r="AA2853" s="569">
        <f>INDEX(NoSettings!$C$2:$AG$15671,MATCH(EPS!$A2853,NoSettings!$A$2:$A$15671,0),MATCH(EPS!AA$2,NoSettings!$C$1:$AG$1,0))</f>
        <v>15506000</v>
      </c>
      <c r="AB2853" s="569">
        <f>INDEX(NoSettings!$C$2:$AG$15671,MATCH(EPS!$A2853,NoSettings!$A$2:$A$15671,0),MATCH(EPS!AB$2,NoSettings!$C$1:$AG$1,0))</f>
        <v>15790600</v>
      </c>
      <c r="AC2853" s="569">
        <f>INDEX(NoSettings!$C$2:$AG$15671,MATCH(EPS!$A2853,NoSettings!$A$2:$A$15671,0),MATCH(EPS!AC$2,NoSettings!$C$1:$AG$1,0))</f>
        <v>16177200</v>
      </c>
      <c r="AD2853" s="569">
        <f>INDEX(NoSettings!$C$2:$AG$15671,MATCH(EPS!$A2853,NoSettings!$A$2:$A$15671,0),MATCH(EPS!AD$2,NoSettings!$C$1:$AG$1,0))</f>
        <v>16469700</v>
      </c>
      <c r="AE2853" s="569">
        <f>INDEX(NoSettings!$C$2:$AG$15671,MATCH(EPS!$A2853,NoSettings!$A$2:$A$15671,0),MATCH(EPS!AE$2,NoSettings!$C$1:$AG$1,0))</f>
        <v>16864000</v>
      </c>
      <c r="AF2853" s="569">
        <f>INDEX(NoSettings!$C$2:$AG$15671,MATCH(EPS!$A2853,NoSettings!$A$2:$A$15671,0),MATCH(EPS!AF$2,NoSettings!$C$1:$AG$1,0))</f>
        <v>17262300</v>
      </c>
      <c r="AG2853" s="569">
        <f>INDEX(NoSettings!$C$2:$AG$15671,MATCH(EPS!$A2853,NoSettings!$A$2:$A$15671,0),MATCH(EPS!AG$2,NoSettings!$C$1:$AG$1,0))</f>
        <v>17565100</v>
      </c>
      <c r="AH2853" s="569">
        <f>INDEX(NoSettings!$C$2:$AG$15671,MATCH(EPS!$A2853,NoSettings!$A$2:$A$15671,0),MATCH(EPS!AH$2,NoSettings!$C$1:$AG$1,0))</f>
        <v>17969800</v>
      </c>
      <c r="AI2853" s="569">
        <f>INDEX(NoSettings!$C$2:$AG$15671,MATCH(EPS!$A2853,NoSettings!$A$2:$A$15671,0),MATCH(EPS!AI$2,NoSettings!$C$1:$AG$1,0))</f>
        <v>18376200</v>
      </c>
      <c r="AJ2853" s="569">
        <f>INDEX(NoSettings!$C$2:$AG$15671,MATCH(EPS!$A2853,NoSettings!$A$2:$A$15671,0),MATCH(EPS!AJ$2,NoSettings!$C$1:$AG$1,0))</f>
        <v>18884400</v>
      </c>
      <c r="AK2853" s="569">
        <f>INDEX(NoSettings!$C$2:$AG$15671,MATCH(EPS!$A2853,NoSettings!$A$2:$A$15671,0),MATCH(EPS!AK$2,NoSettings!$C$1:$AG$1,0))</f>
        <v>192033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4000</v>
      </c>
      <c r="H2873" s="569">
        <f>INDEX(NoSettings!$C$2:$AG$15671,MATCH(EPS!$A2873,NoSettings!$A$2:$A$15671,0),MATCH(EPS!H$2,NoSettings!$C$1:$AG$1,0))</f>
        <v>47639600</v>
      </c>
      <c r="I2873" s="569">
        <f>INDEX(NoSettings!$C$2:$AG$15671,MATCH(EPS!$A2873,NoSettings!$A$2:$A$15671,0),MATCH(EPS!I$2,NoSettings!$C$1:$AG$1,0))</f>
        <v>48772900</v>
      </c>
      <c r="J2873" s="569">
        <f>INDEX(NoSettings!$C$2:$AG$15671,MATCH(EPS!$A2873,NoSettings!$A$2:$A$15671,0),MATCH(EPS!J$2,NoSettings!$C$1:$AG$1,0))</f>
        <v>49467800</v>
      </c>
      <c r="K2873" s="569">
        <f>INDEX(NoSettings!$C$2:$AG$15671,MATCH(EPS!$A2873,NoSettings!$A$2:$A$15671,0),MATCH(EPS!K$2,NoSettings!$C$1:$AG$1,0))</f>
        <v>50152500</v>
      </c>
      <c r="L2873" s="569">
        <f>INDEX(NoSettings!$C$2:$AG$15671,MATCH(EPS!$A2873,NoSettings!$A$2:$A$15671,0),MATCH(EPS!L$2,NoSettings!$C$1:$AG$1,0))</f>
        <v>51280000</v>
      </c>
      <c r="M2873" s="569">
        <f>INDEX(NoSettings!$C$2:$AG$15671,MATCH(EPS!$A2873,NoSettings!$A$2:$A$15671,0),MATCH(EPS!M$2,NoSettings!$C$1:$AG$1,0))</f>
        <v>51940700</v>
      </c>
      <c r="N2873" s="569">
        <f>INDEX(NoSettings!$C$2:$AG$15671,MATCH(EPS!$A2873,NoSettings!$A$2:$A$15671,0),MATCH(EPS!N$2,NoSettings!$C$1:$AG$1,0))</f>
        <v>53028800</v>
      </c>
      <c r="O2873" s="569">
        <f>INDEX(NoSettings!$C$2:$AG$15671,MATCH(EPS!$A2873,NoSettings!$A$2:$A$15671,0),MATCH(EPS!O$2,NoSettings!$C$1:$AG$1,0))</f>
        <v>54119000</v>
      </c>
      <c r="P2873" s="569">
        <f>INDEX(NoSettings!$C$2:$AG$15671,MATCH(EPS!$A2873,NoSettings!$A$2:$A$15671,0),MATCH(EPS!P$2,NoSettings!$C$1:$AG$1,0))</f>
        <v>54758800</v>
      </c>
      <c r="Q2873" s="569">
        <f>INDEX(NoSettings!$C$2:$AG$15671,MATCH(EPS!$A2873,NoSettings!$A$2:$A$15671,0),MATCH(EPS!Q$2,NoSettings!$C$1:$AG$1,0))</f>
        <v>55828200</v>
      </c>
      <c r="R2873" s="569">
        <f>INDEX(NoSettings!$C$2:$AG$15671,MATCH(EPS!$A2873,NoSettings!$A$2:$A$15671,0),MATCH(EPS!R$2,NoSettings!$C$1:$AG$1,0))</f>
        <v>56899100</v>
      </c>
      <c r="S2873" s="569">
        <f>INDEX(NoSettings!$C$2:$AG$15671,MATCH(EPS!$A2873,NoSettings!$A$2:$A$15671,0),MATCH(EPS!S$2,NoSettings!$C$1:$AG$1,0))</f>
        <v>57977400</v>
      </c>
      <c r="T2873" s="569">
        <f>INDEX(NoSettings!$C$2:$AG$15671,MATCH(EPS!$A2873,NoSettings!$A$2:$A$15671,0),MATCH(EPS!T$2,NoSettings!$C$1:$AG$1,0))</f>
        <v>58623300</v>
      </c>
      <c r="U2873" s="569">
        <f>INDEX(NoSettings!$C$2:$AG$15671,MATCH(EPS!$A2873,NoSettings!$A$2:$A$15671,0),MATCH(EPS!U$2,NoSettings!$C$1:$AG$1,0))</f>
        <v>59715900</v>
      </c>
      <c r="V2873" s="569">
        <f>INDEX(NoSettings!$C$2:$AG$15671,MATCH(EPS!$A2873,NoSettings!$A$2:$A$15671,0),MATCH(EPS!V$2,NoSettings!$C$1:$AG$1,0))</f>
        <v>60823200</v>
      </c>
      <c r="W2873" s="569">
        <f>INDEX(NoSettings!$C$2:$AG$15671,MATCH(EPS!$A2873,NoSettings!$A$2:$A$15671,0),MATCH(EPS!W$2,NoSettings!$C$1:$AG$1,0))</f>
        <v>62382600</v>
      </c>
      <c r="X2873" s="569">
        <f>INDEX(NoSettings!$C$2:$AG$15671,MATCH(EPS!$A2873,NoSettings!$A$2:$A$15671,0),MATCH(EPS!X$2,NoSettings!$C$1:$AG$1,0))</f>
        <v>63520500</v>
      </c>
      <c r="Y2873" s="569">
        <f>INDEX(NoSettings!$C$2:$AG$15671,MATCH(EPS!$A2873,NoSettings!$A$2:$A$15671,0),MATCH(EPS!Y$2,NoSettings!$C$1:$AG$1,0))</f>
        <v>64702700</v>
      </c>
      <c r="Z2873" s="569">
        <f>INDEX(NoSettings!$C$2:$AG$15671,MATCH(EPS!$A2873,NoSettings!$A$2:$A$15671,0),MATCH(EPS!Z$2,NoSettings!$C$1:$AG$1,0))</f>
        <v>65901700</v>
      </c>
      <c r="AA2873" s="569">
        <f>INDEX(NoSettings!$C$2:$AG$15671,MATCH(EPS!$A2873,NoSettings!$A$2:$A$15671,0),MATCH(EPS!AA$2,NoSettings!$C$1:$AG$1,0))</f>
        <v>67559600</v>
      </c>
      <c r="AB2873" s="569">
        <f>INDEX(NoSettings!$C$2:$AG$15671,MATCH(EPS!$A2873,NoSettings!$A$2:$A$15671,0),MATCH(EPS!AB$2,NoSettings!$C$1:$AG$1,0))</f>
        <v>68799700</v>
      </c>
      <c r="AC2873" s="569">
        <f>INDEX(NoSettings!$C$2:$AG$15671,MATCH(EPS!$A2873,NoSettings!$A$2:$A$15671,0),MATCH(EPS!AC$2,NoSettings!$C$1:$AG$1,0))</f>
        <v>70484200</v>
      </c>
      <c r="AD2873" s="569">
        <f>INDEX(NoSettings!$C$2:$AG$15671,MATCH(EPS!$A2873,NoSettings!$A$2:$A$15671,0),MATCH(EPS!AD$2,NoSettings!$C$1:$AG$1,0))</f>
        <v>71758400</v>
      </c>
      <c r="AE2873" s="569">
        <f>INDEX(NoSettings!$C$2:$AG$15671,MATCH(EPS!$A2873,NoSettings!$A$2:$A$15671,0),MATCH(EPS!AE$2,NoSettings!$C$1:$AG$1,0))</f>
        <v>73476700</v>
      </c>
      <c r="AF2873" s="569">
        <f>INDEX(NoSettings!$C$2:$AG$15671,MATCH(EPS!$A2873,NoSettings!$A$2:$A$15671,0),MATCH(EPS!AF$2,NoSettings!$C$1:$AG$1,0))</f>
        <v>75211800</v>
      </c>
      <c r="AG2873" s="569">
        <f>INDEX(NoSettings!$C$2:$AG$15671,MATCH(EPS!$A2873,NoSettings!$A$2:$A$15671,0),MATCH(EPS!AG$2,NoSettings!$C$1:$AG$1,0))</f>
        <v>76531300</v>
      </c>
      <c r="AH2873" s="569">
        <f>INDEX(NoSettings!$C$2:$AG$15671,MATCH(EPS!$A2873,NoSettings!$A$2:$A$15671,0),MATCH(EPS!AH$2,NoSettings!$C$1:$AG$1,0))</f>
        <v>78294500</v>
      </c>
      <c r="AI2873" s="569">
        <f>INDEX(NoSettings!$C$2:$AG$15671,MATCH(EPS!$A2873,NoSettings!$A$2:$A$15671,0),MATCH(EPS!AI$2,NoSettings!$C$1:$AG$1,0))</f>
        <v>80065000</v>
      </c>
      <c r="AJ2873" s="569">
        <f>INDEX(NoSettings!$C$2:$AG$15671,MATCH(EPS!$A2873,NoSettings!$A$2:$A$15671,0),MATCH(EPS!AJ$2,NoSettings!$C$1:$AG$1,0))</f>
        <v>82279400</v>
      </c>
      <c r="AK2873" s="569">
        <f>INDEX(NoSettings!$C$2:$AG$15671,MATCH(EPS!$A2873,NoSettings!$A$2:$A$15671,0),MATCH(EPS!AK$2,NoSettings!$C$1:$AG$1,0))</f>
        <v>836689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40000</v>
      </c>
      <c r="H2893" s="569">
        <f>INDEX(NoSettings!$C$2:$AG$15671,MATCH(EPS!$A2893,NoSettings!$A$2:$A$15671,0),MATCH(EPS!H$2,NoSettings!$C$1:$AG$1,0))</f>
        <v>502555000</v>
      </c>
      <c r="I2893" s="569">
        <f>INDEX(NoSettings!$C$2:$AG$15671,MATCH(EPS!$A2893,NoSettings!$A$2:$A$15671,0),MATCH(EPS!I$2,NoSettings!$C$1:$AG$1,0))</f>
        <v>514511000</v>
      </c>
      <c r="J2893" s="569">
        <f>INDEX(NoSettings!$C$2:$AG$15671,MATCH(EPS!$A2893,NoSettings!$A$2:$A$15671,0),MATCH(EPS!J$2,NoSettings!$C$1:$AG$1,0))</f>
        <v>521842000</v>
      </c>
      <c r="K2893" s="569">
        <f>INDEX(NoSettings!$C$2:$AG$15671,MATCH(EPS!$A2893,NoSettings!$A$2:$A$15671,0),MATCH(EPS!K$2,NoSettings!$C$1:$AG$1,0))</f>
        <v>529065000</v>
      </c>
      <c r="L2893" s="569">
        <f>INDEX(NoSettings!$C$2:$AG$15671,MATCH(EPS!$A2893,NoSettings!$A$2:$A$15671,0),MATCH(EPS!L$2,NoSettings!$C$1:$AG$1,0))</f>
        <v>540959000</v>
      </c>
      <c r="M2893" s="569">
        <f>INDEX(NoSettings!$C$2:$AG$15671,MATCH(EPS!$A2893,NoSettings!$A$2:$A$15671,0),MATCH(EPS!M$2,NoSettings!$C$1:$AG$1,0))</f>
        <v>547929000</v>
      </c>
      <c r="N2893" s="569">
        <f>INDEX(NoSettings!$C$2:$AG$15671,MATCH(EPS!$A2893,NoSettings!$A$2:$A$15671,0),MATCH(EPS!N$2,NoSettings!$C$1:$AG$1,0))</f>
        <v>559407000</v>
      </c>
      <c r="O2893" s="569">
        <f>INDEX(NoSettings!$C$2:$AG$15671,MATCH(EPS!$A2893,NoSettings!$A$2:$A$15671,0),MATCH(EPS!O$2,NoSettings!$C$1:$AG$1,0))</f>
        <v>570908000</v>
      </c>
      <c r="P2893" s="569">
        <f>INDEX(NoSettings!$C$2:$AG$15671,MATCH(EPS!$A2893,NoSettings!$A$2:$A$15671,0),MATCH(EPS!P$2,NoSettings!$C$1:$AG$1,0))</f>
        <v>577657000</v>
      </c>
      <c r="Q2893" s="569">
        <f>INDEX(NoSettings!$C$2:$AG$15671,MATCH(EPS!$A2893,NoSettings!$A$2:$A$15671,0),MATCH(EPS!Q$2,NoSettings!$C$1:$AG$1,0))</f>
        <v>588939000</v>
      </c>
      <c r="R2893" s="569">
        <f>INDEX(NoSettings!$C$2:$AG$15671,MATCH(EPS!$A2893,NoSettings!$A$2:$A$15671,0),MATCH(EPS!R$2,NoSettings!$C$1:$AG$1,0))</f>
        <v>600235000</v>
      </c>
      <c r="S2893" s="569">
        <f>INDEX(NoSettings!$C$2:$AG$15671,MATCH(EPS!$A2893,NoSettings!$A$2:$A$15671,0),MATCH(EPS!S$2,NoSettings!$C$1:$AG$1,0))</f>
        <v>611610000</v>
      </c>
      <c r="T2893" s="569">
        <f>INDEX(NoSettings!$C$2:$AG$15671,MATCH(EPS!$A2893,NoSettings!$A$2:$A$15671,0),MATCH(EPS!T$2,NoSettings!$C$1:$AG$1,0))</f>
        <v>618424000</v>
      </c>
      <c r="U2893" s="569">
        <f>INDEX(NoSettings!$C$2:$AG$15671,MATCH(EPS!$A2893,NoSettings!$A$2:$A$15671,0),MATCH(EPS!U$2,NoSettings!$C$1:$AG$1,0))</f>
        <v>629950000</v>
      </c>
      <c r="V2893" s="569">
        <f>INDEX(NoSettings!$C$2:$AG$15671,MATCH(EPS!$A2893,NoSettings!$A$2:$A$15671,0),MATCH(EPS!V$2,NoSettings!$C$1:$AG$1,0))</f>
        <v>641632000</v>
      </c>
      <c r="W2893" s="569">
        <f>INDEX(NoSettings!$C$2:$AG$15671,MATCH(EPS!$A2893,NoSettings!$A$2:$A$15671,0),MATCH(EPS!W$2,NoSettings!$C$1:$AG$1,0))</f>
        <v>658082000</v>
      </c>
      <c r="X2893" s="569">
        <f>INDEX(NoSettings!$C$2:$AG$15671,MATCH(EPS!$A2893,NoSettings!$A$2:$A$15671,0),MATCH(EPS!X$2,NoSettings!$C$1:$AG$1,0))</f>
        <v>670085000</v>
      </c>
      <c r="Y2893" s="569">
        <f>INDEX(NoSettings!$C$2:$AG$15671,MATCH(EPS!$A2893,NoSettings!$A$2:$A$15671,0),MATCH(EPS!Y$2,NoSettings!$C$1:$AG$1,0))</f>
        <v>682556000</v>
      </c>
      <c r="Z2893" s="569">
        <f>INDEX(NoSettings!$C$2:$AG$15671,MATCH(EPS!$A2893,NoSettings!$A$2:$A$15671,0),MATCH(EPS!Z$2,NoSettings!$C$1:$AG$1,0))</f>
        <v>695205000</v>
      </c>
      <c r="AA2893" s="569">
        <f>INDEX(NoSettings!$C$2:$AG$15671,MATCH(EPS!$A2893,NoSettings!$A$2:$A$15671,0),MATCH(EPS!AA$2,NoSettings!$C$1:$AG$1,0))</f>
        <v>712694000</v>
      </c>
      <c r="AB2893" s="569">
        <f>INDEX(NoSettings!$C$2:$AG$15671,MATCH(EPS!$A2893,NoSettings!$A$2:$A$15671,0),MATCH(EPS!AB$2,NoSettings!$C$1:$AG$1,0))</f>
        <v>725776000</v>
      </c>
      <c r="AC2893" s="569">
        <f>INDEX(NoSettings!$C$2:$AG$15671,MATCH(EPS!$A2893,NoSettings!$A$2:$A$15671,0),MATCH(EPS!AC$2,NoSettings!$C$1:$AG$1,0))</f>
        <v>743546000</v>
      </c>
      <c r="AD2893" s="569">
        <f>INDEX(NoSettings!$C$2:$AG$15671,MATCH(EPS!$A2893,NoSettings!$A$2:$A$15671,0),MATCH(EPS!AD$2,NoSettings!$C$1:$AG$1,0))</f>
        <v>756988000</v>
      </c>
      <c r="AE2893" s="569">
        <f>INDEX(NoSettings!$C$2:$AG$15671,MATCH(EPS!$A2893,NoSettings!$A$2:$A$15671,0),MATCH(EPS!AE$2,NoSettings!$C$1:$AG$1,0))</f>
        <v>775114000</v>
      </c>
      <c r="AF2893" s="569">
        <f>INDEX(NoSettings!$C$2:$AG$15671,MATCH(EPS!$A2893,NoSettings!$A$2:$A$15671,0),MATCH(EPS!AF$2,NoSettings!$C$1:$AG$1,0))</f>
        <v>793418000</v>
      </c>
      <c r="AG2893" s="569">
        <f>INDEX(NoSettings!$C$2:$AG$15671,MATCH(EPS!$A2893,NoSettings!$A$2:$A$15671,0),MATCH(EPS!AG$2,NoSettings!$C$1:$AG$1,0))</f>
        <v>807338000</v>
      </c>
      <c r="AH2893" s="569">
        <f>INDEX(NoSettings!$C$2:$AG$15671,MATCH(EPS!$A2893,NoSettings!$A$2:$A$15671,0),MATCH(EPS!AH$2,NoSettings!$C$1:$AG$1,0))</f>
        <v>825938000</v>
      </c>
      <c r="AI2893" s="569">
        <f>INDEX(NoSettings!$C$2:$AG$15671,MATCH(EPS!$A2893,NoSettings!$A$2:$A$15671,0),MATCH(EPS!AI$2,NoSettings!$C$1:$AG$1,0))</f>
        <v>844615000</v>
      </c>
      <c r="AJ2893" s="569">
        <f>INDEX(NoSettings!$C$2:$AG$15671,MATCH(EPS!$A2893,NoSettings!$A$2:$A$15671,0),MATCH(EPS!AJ$2,NoSettings!$C$1:$AG$1,0))</f>
        <v>867975000</v>
      </c>
      <c r="AK2893" s="569">
        <f>INDEX(NoSettings!$C$2:$AG$15671,MATCH(EPS!$A2893,NoSettings!$A$2:$A$15671,0),MATCH(EPS!AK$2,NoSettings!$C$1:$AG$1,0))</f>
        <v>88263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8100</v>
      </c>
      <c r="H2913" s="569">
        <f>INDEX(NoSettings!$C$2:$AG$15671,MATCH(EPS!$A2913,NoSettings!$A$2:$A$15671,0),MATCH(EPS!H$2,NoSettings!$C$1:$AG$1,0))</f>
        <v>64698400</v>
      </c>
      <c r="I2913" s="569">
        <f>INDEX(NoSettings!$C$2:$AG$15671,MATCH(EPS!$A2913,NoSettings!$A$2:$A$15671,0),MATCH(EPS!I$2,NoSettings!$C$1:$AG$1,0))</f>
        <v>66237500</v>
      </c>
      <c r="J2913" s="569">
        <f>INDEX(NoSettings!$C$2:$AG$15671,MATCH(EPS!$A2913,NoSettings!$A$2:$A$15671,0),MATCH(EPS!J$2,NoSettings!$C$1:$AG$1,0))</f>
        <v>67181300</v>
      </c>
      <c r="K2913" s="569">
        <f>INDEX(NoSettings!$C$2:$AG$15671,MATCH(EPS!$A2913,NoSettings!$A$2:$A$15671,0),MATCH(EPS!K$2,NoSettings!$C$1:$AG$1,0))</f>
        <v>68111100</v>
      </c>
      <c r="L2913" s="569">
        <f>INDEX(NoSettings!$C$2:$AG$15671,MATCH(EPS!$A2913,NoSettings!$A$2:$A$15671,0),MATCH(EPS!L$2,NoSettings!$C$1:$AG$1,0))</f>
        <v>69642400</v>
      </c>
      <c r="M2913" s="569">
        <f>INDEX(NoSettings!$C$2:$AG$15671,MATCH(EPS!$A2913,NoSettings!$A$2:$A$15671,0),MATCH(EPS!M$2,NoSettings!$C$1:$AG$1,0))</f>
        <v>70539700</v>
      </c>
      <c r="N2913" s="569">
        <f>INDEX(NoSettings!$C$2:$AG$15671,MATCH(EPS!$A2913,NoSettings!$A$2:$A$15671,0),MATCH(EPS!N$2,NoSettings!$C$1:$AG$1,0))</f>
        <v>72017400</v>
      </c>
      <c r="O2913" s="569">
        <f>INDEX(NoSettings!$C$2:$AG$15671,MATCH(EPS!$A2913,NoSettings!$A$2:$A$15671,0),MATCH(EPS!O$2,NoSettings!$C$1:$AG$1,0))</f>
        <v>73498000</v>
      </c>
      <c r="P2913" s="569">
        <f>INDEX(NoSettings!$C$2:$AG$15671,MATCH(EPS!$A2913,NoSettings!$A$2:$A$15671,0),MATCH(EPS!P$2,NoSettings!$C$1:$AG$1,0))</f>
        <v>74366800</v>
      </c>
      <c r="Q2913" s="569">
        <f>INDEX(NoSettings!$C$2:$AG$15671,MATCH(EPS!$A2913,NoSettings!$A$2:$A$15671,0),MATCH(EPS!Q$2,NoSettings!$C$1:$AG$1,0))</f>
        <v>75819200</v>
      </c>
      <c r="R2913" s="569">
        <f>INDEX(NoSettings!$C$2:$AG$15671,MATCH(EPS!$A2913,NoSettings!$A$2:$A$15671,0),MATCH(EPS!R$2,NoSettings!$C$1:$AG$1,0))</f>
        <v>77273600</v>
      </c>
      <c r="S2913" s="569">
        <f>INDEX(NoSettings!$C$2:$AG$15671,MATCH(EPS!$A2913,NoSettings!$A$2:$A$15671,0),MATCH(EPS!S$2,NoSettings!$C$1:$AG$1,0))</f>
        <v>78737900</v>
      </c>
      <c r="T2913" s="569">
        <f>INDEX(NoSettings!$C$2:$AG$15671,MATCH(EPS!$A2913,NoSettings!$A$2:$A$15671,0),MATCH(EPS!T$2,NoSettings!$C$1:$AG$1,0))</f>
        <v>79615100</v>
      </c>
      <c r="U2913" s="569">
        <f>INDEX(NoSettings!$C$2:$AG$15671,MATCH(EPS!$A2913,NoSettings!$A$2:$A$15671,0),MATCH(EPS!U$2,NoSettings!$C$1:$AG$1,0))</f>
        <v>81098900</v>
      </c>
      <c r="V2913" s="569">
        <f>INDEX(NoSettings!$C$2:$AG$15671,MATCH(EPS!$A2913,NoSettings!$A$2:$A$15671,0),MATCH(EPS!V$2,NoSettings!$C$1:$AG$1,0))</f>
        <v>82602900</v>
      </c>
      <c r="W2913" s="569">
        <f>INDEX(NoSettings!$C$2:$AG$15671,MATCH(EPS!$A2913,NoSettings!$A$2:$A$15671,0),MATCH(EPS!W$2,NoSettings!$C$1:$AG$1,0))</f>
        <v>84720700</v>
      </c>
      <c r="X2913" s="569">
        <f>INDEX(NoSettings!$C$2:$AG$15671,MATCH(EPS!$A2913,NoSettings!$A$2:$A$15671,0),MATCH(EPS!X$2,NoSettings!$C$1:$AG$1,0))</f>
        <v>86265900</v>
      </c>
      <c r="Y2913" s="569">
        <f>INDEX(NoSettings!$C$2:$AG$15671,MATCH(EPS!$A2913,NoSettings!$A$2:$A$15671,0),MATCH(EPS!Y$2,NoSettings!$C$1:$AG$1,0))</f>
        <v>87871400</v>
      </c>
      <c r="Z2913" s="569">
        <f>INDEX(NoSettings!$C$2:$AG$15671,MATCH(EPS!$A2913,NoSettings!$A$2:$A$15671,0),MATCH(EPS!Z$2,NoSettings!$C$1:$AG$1,0))</f>
        <v>89499900</v>
      </c>
      <c r="AA2913" s="569">
        <f>INDEX(NoSettings!$C$2:$AG$15671,MATCH(EPS!$A2913,NoSettings!$A$2:$A$15671,0),MATCH(EPS!AA$2,NoSettings!$C$1:$AG$1,0))</f>
        <v>91751400</v>
      </c>
      <c r="AB2913" s="569">
        <f>INDEX(NoSettings!$C$2:$AG$15671,MATCH(EPS!$A2913,NoSettings!$A$2:$A$15671,0),MATCH(EPS!AB$2,NoSettings!$C$1:$AG$1,0))</f>
        <v>93435600</v>
      </c>
      <c r="AC2913" s="569">
        <f>INDEX(NoSettings!$C$2:$AG$15671,MATCH(EPS!$A2913,NoSettings!$A$2:$A$15671,0),MATCH(EPS!AC$2,NoSettings!$C$1:$AG$1,0))</f>
        <v>95723200</v>
      </c>
      <c r="AD2913" s="569">
        <f>INDEX(NoSettings!$C$2:$AG$15671,MATCH(EPS!$A2913,NoSettings!$A$2:$A$15671,0),MATCH(EPS!AD$2,NoSettings!$C$1:$AG$1,0))</f>
        <v>97453700</v>
      </c>
      <c r="AE2913" s="569">
        <f>INDEX(NoSettings!$C$2:$AG$15671,MATCH(EPS!$A2913,NoSettings!$A$2:$A$15671,0),MATCH(EPS!AE$2,NoSettings!$C$1:$AG$1,0))</f>
        <v>99787300</v>
      </c>
      <c r="AF2913" s="569">
        <f>INDEX(NoSettings!$C$2:$AG$15671,MATCH(EPS!$A2913,NoSettings!$A$2:$A$15671,0),MATCH(EPS!AF$2,NoSettings!$C$1:$AG$1,0))</f>
        <v>102144000</v>
      </c>
      <c r="AG2913" s="569">
        <f>INDEX(NoSettings!$C$2:$AG$15671,MATCH(EPS!$A2913,NoSettings!$A$2:$A$15671,0),MATCH(EPS!AG$2,NoSettings!$C$1:$AG$1,0))</f>
        <v>103936000</v>
      </c>
      <c r="AH2913" s="569">
        <f>INDEX(NoSettings!$C$2:$AG$15671,MATCH(EPS!$A2913,NoSettings!$A$2:$A$15671,0),MATCH(EPS!AH$2,NoSettings!$C$1:$AG$1,0))</f>
        <v>106330000</v>
      </c>
      <c r="AI2913" s="569">
        <f>INDEX(NoSettings!$C$2:$AG$15671,MATCH(EPS!$A2913,NoSettings!$A$2:$A$15671,0),MATCH(EPS!AI$2,NoSettings!$C$1:$AG$1,0))</f>
        <v>108735000</v>
      </c>
      <c r="AJ2913" s="569">
        <f>INDEX(NoSettings!$C$2:$AG$15671,MATCH(EPS!$A2913,NoSettings!$A$2:$A$15671,0),MATCH(EPS!AJ$2,NoSettings!$C$1:$AG$1,0))</f>
        <v>111742000</v>
      </c>
      <c r="AK2913" s="569">
        <f>INDEX(NoSettings!$C$2:$AG$15671,MATCH(EPS!$A2913,NoSettings!$A$2:$A$15671,0),MATCH(EPS!AK$2,NoSettings!$C$1:$AG$1,0))</f>
        <v>113629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600</v>
      </c>
      <c r="H2933" s="569">
        <f>INDEX(NoSettings!$C$2:$AG$15671,MATCH(EPS!$A2933,NoSettings!$A$2:$A$15671,0),MATCH(EPS!H$2,NoSettings!$C$1:$AG$1,0))</f>
        <v>12939700</v>
      </c>
      <c r="I2933" s="569">
        <f>INDEX(NoSettings!$C$2:$AG$15671,MATCH(EPS!$A2933,NoSettings!$A$2:$A$15671,0),MATCH(EPS!I$2,NoSettings!$C$1:$AG$1,0))</f>
        <v>13247500</v>
      </c>
      <c r="J2933" s="569">
        <f>INDEX(NoSettings!$C$2:$AG$15671,MATCH(EPS!$A2933,NoSettings!$A$2:$A$15671,0),MATCH(EPS!J$2,NoSettings!$C$1:$AG$1,0))</f>
        <v>13436300</v>
      </c>
      <c r="K2933" s="569">
        <f>INDEX(NoSettings!$C$2:$AG$15671,MATCH(EPS!$A2933,NoSettings!$A$2:$A$15671,0),MATCH(EPS!K$2,NoSettings!$C$1:$AG$1,0))</f>
        <v>13622200</v>
      </c>
      <c r="L2933" s="569">
        <f>INDEX(NoSettings!$C$2:$AG$15671,MATCH(EPS!$A2933,NoSettings!$A$2:$A$15671,0),MATCH(EPS!L$2,NoSettings!$C$1:$AG$1,0))</f>
        <v>13928500</v>
      </c>
      <c r="M2933" s="569">
        <f>INDEX(NoSettings!$C$2:$AG$15671,MATCH(EPS!$A2933,NoSettings!$A$2:$A$15671,0),MATCH(EPS!M$2,NoSettings!$C$1:$AG$1,0))</f>
        <v>14107900</v>
      </c>
      <c r="N2933" s="569">
        <f>INDEX(NoSettings!$C$2:$AG$15671,MATCH(EPS!$A2933,NoSettings!$A$2:$A$15671,0),MATCH(EPS!N$2,NoSettings!$C$1:$AG$1,0))</f>
        <v>14403500</v>
      </c>
      <c r="O2933" s="569">
        <f>INDEX(NoSettings!$C$2:$AG$15671,MATCH(EPS!$A2933,NoSettings!$A$2:$A$15671,0),MATCH(EPS!O$2,NoSettings!$C$1:$AG$1,0))</f>
        <v>14699600</v>
      </c>
      <c r="P2933" s="569">
        <f>INDEX(NoSettings!$C$2:$AG$15671,MATCH(EPS!$A2933,NoSettings!$A$2:$A$15671,0),MATCH(EPS!P$2,NoSettings!$C$1:$AG$1,0))</f>
        <v>14873400</v>
      </c>
      <c r="Q2933" s="569">
        <f>INDEX(NoSettings!$C$2:$AG$15671,MATCH(EPS!$A2933,NoSettings!$A$2:$A$15671,0),MATCH(EPS!Q$2,NoSettings!$C$1:$AG$1,0))</f>
        <v>15163800</v>
      </c>
      <c r="R2933" s="569">
        <f>INDEX(NoSettings!$C$2:$AG$15671,MATCH(EPS!$A2933,NoSettings!$A$2:$A$15671,0),MATCH(EPS!R$2,NoSettings!$C$1:$AG$1,0))</f>
        <v>15454700</v>
      </c>
      <c r="S2933" s="569">
        <f>INDEX(NoSettings!$C$2:$AG$15671,MATCH(EPS!$A2933,NoSettings!$A$2:$A$15671,0),MATCH(EPS!S$2,NoSettings!$C$1:$AG$1,0))</f>
        <v>15747600</v>
      </c>
      <c r="T2933" s="569">
        <f>INDEX(NoSettings!$C$2:$AG$15671,MATCH(EPS!$A2933,NoSettings!$A$2:$A$15671,0),MATCH(EPS!T$2,NoSettings!$C$1:$AG$1,0))</f>
        <v>15923000</v>
      </c>
      <c r="U2933" s="569">
        <f>INDEX(NoSettings!$C$2:$AG$15671,MATCH(EPS!$A2933,NoSettings!$A$2:$A$15671,0),MATCH(EPS!U$2,NoSettings!$C$1:$AG$1,0))</f>
        <v>16219800</v>
      </c>
      <c r="V2933" s="569">
        <f>INDEX(NoSettings!$C$2:$AG$15671,MATCH(EPS!$A2933,NoSettings!$A$2:$A$15671,0),MATCH(EPS!V$2,NoSettings!$C$1:$AG$1,0))</f>
        <v>16520600</v>
      </c>
      <c r="W2933" s="569">
        <f>INDEX(NoSettings!$C$2:$AG$15671,MATCH(EPS!$A2933,NoSettings!$A$2:$A$15671,0),MATCH(EPS!W$2,NoSettings!$C$1:$AG$1,0))</f>
        <v>16944100</v>
      </c>
      <c r="X2933" s="569">
        <f>INDEX(NoSettings!$C$2:$AG$15671,MATCH(EPS!$A2933,NoSettings!$A$2:$A$15671,0),MATCH(EPS!X$2,NoSettings!$C$1:$AG$1,0))</f>
        <v>17253200</v>
      </c>
      <c r="Y2933" s="569">
        <f>INDEX(NoSettings!$C$2:$AG$15671,MATCH(EPS!$A2933,NoSettings!$A$2:$A$15671,0),MATCH(EPS!Y$2,NoSettings!$C$1:$AG$1,0))</f>
        <v>17574300</v>
      </c>
      <c r="Z2933" s="569">
        <f>INDEX(NoSettings!$C$2:$AG$15671,MATCH(EPS!$A2933,NoSettings!$A$2:$A$15671,0),MATCH(EPS!Z$2,NoSettings!$C$1:$AG$1,0))</f>
        <v>17900000</v>
      </c>
      <c r="AA2933" s="569">
        <f>INDEX(NoSettings!$C$2:$AG$15671,MATCH(EPS!$A2933,NoSettings!$A$2:$A$15671,0),MATCH(EPS!AA$2,NoSettings!$C$1:$AG$1,0))</f>
        <v>18350300</v>
      </c>
      <c r="AB2933" s="569">
        <f>INDEX(NoSettings!$C$2:$AG$15671,MATCH(EPS!$A2933,NoSettings!$A$2:$A$15671,0),MATCH(EPS!AB$2,NoSettings!$C$1:$AG$1,0))</f>
        <v>18687100</v>
      </c>
      <c r="AC2933" s="569">
        <f>INDEX(NoSettings!$C$2:$AG$15671,MATCH(EPS!$A2933,NoSettings!$A$2:$A$15671,0),MATCH(EPS!AC$2,NoSettings!$C$1:$AG$1,0))</f>
        <v>19144600</v>
      </c>
      <c r="AD2933" s="569">
        <f>INDEX(NoSettings!$C$2:$AG$15671,MATCH(EPS!$A2933,NoSettings!$A$2:$A$15671,0),MATCH(EPS!AD$2,NoSettings!$C$1:$AG$1,0))</f>
        <v>19490700</v>
      </c>
      <c r="AE2933" s="569">
        <f>INDEX(NoSettings!$C$2:$AG$15671,MATCH(EPS!$A2933,NoSettings!$A$2:$A$15671,0),MATCH(EPS!AE$2,NoSettings!$C$1:$AG$1,0))</f>
        <v>19957500</v>
      </c>
      <c r="AF2933" s="569">
        <f>INDEX(NoSettings!$C$2:$AG$15671,MATCH(EPS!$A2933,NoSettings!$A$2:$A$15671,0),MATCH(EPS!AF$2,NoSettings!$C$1:$AG$1,0))</f>
        <v>20428700</v>
      </c>
      <c r="AG2933" s="569">
        <f>INDEX(NoSettings!$C$2:$AG$15671,MATCH(EPS!$A2933,NoSettings!$A$2:$A$15671,0),MATCH(EPS!AG$2,NoSettings!$C$1:$AG$1,0))</f>
        <v>20787100</v>
      </c>
      <c r="AH2933" s="569">
        <f>INDEX(NoSettings!$C$2:$AG$15671,MATCH(EPS!$A2933,NoSettings!$A$2:$A$15671,0),MATCH(EPS!AH$2,NoSettings!$C$1:$AG$1,0))</f>
        <v>21266000</v>
      </c>
      <c r="AI2933" s="569">
        <f>INDEX(NoSettings!$C$2:$AG$15671,MATCH(EPS!$A2933,NoSettings!$A$2:$A$15671,0),MATCH(EPS!AI$2,NoSettings!$C$1:$AG$1,0))</f>
        <v>21746900</v>
      </c>
      <c r="AJ2933" s="569">
        <f>INDEX(NoSettings!$C$2:$AG$15671,MATCH(EPS!$A2933,NoSettings!$A$2:$A$15671,0),MATCH(EPS!AJ$2,NoSettings!$C$1:$AG$1,0))</f>
        <v>22348400</v>
      </c>
      <c r="AK2933" s="569">
        <f>INDEX(NoSettings!$C$2:$AG$15671,MATCH(EPS!$A2933,NoSettings!$A$2:$A$15671,0),MATCH(EPS!AK$2,NoSettings!$C$1:$AG$1,0))</f>
        <v>227258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7080000000</v>
      </c>
      <c r="H2973" s="569">
        <f>INDEX(NoSettings!$C$2:$AG$15671,MATCH(EPS!$A2973,NoSettings!$A$2:$A$15671,0),MATCH(EPS!H$2,NoSettings!$C$1:$AG$1,0))</f>
        <v>1331320000000</v>
      </c>
      <c r="I2973" s="569">
        <f>INDEX(NoSettings!$C$2:$AG$15671,MATCH(EPS!$A2973,NoSettings!$A$2:$A$15671,0),MATCH(EPS!I$2,NoSettings!$C$1:$AG$1,0))</f>
        <v>1459930000000</v>
      </c>
      <c r="J2973" s="569">
        <f>INDEX(NoSettings!$C$2:$AG$15671,MATCH(EPS!$A2973,NoSettings!$A$2:$A$15671,0),MATCH(EPS!J$2,NoSettings!$C$1:$AG$1,0))</f>
        <v>1185760000000</v>
      </c>
      <c r="K2973" s="569">
        <f>INDEX(NoSettings!$C$2:$AG$15671,MATCH(EPS!$A2973,NoSettings!$A$2:$A$15671,0),MATCH(EPS!K$2,NoSettings!$C$1:$AG$1,0))</f>
        <v>1186220000000</v>
      </c>
      <c r="L2973" s="569">
        <f>INDEX(NoSettings!$C$2:$AG$15671,MATCH(EPS!$A2973,NoSettings!$A$2:$A$15671,0),MATCH(EPS!L$2,NoSettings!$C$1:$AG$1,0))</f>
        <v>1205470000000</v>
      </c>
      <c r="M2973" s="569">
        <f>INDEX(NoSettings!$C$2:$AG$15671,MATCH(EPS!$A2973,NoSettings!$A$2:$A$15671,0),MATCH(EPS!M$2,NoSettings!$C$1:$AG$1,0))</f>
        <v>1337760000000</v>
      </c>
      <c r="N2973" s="569">
        <f>INDEX(NoSettings!$C$2:$AG$15671,MATCH(EPS!$A2973,NoSettings!$A$2:$A$15671,0),MATCH(EPS!N$2,NoSettings!$C$1:$AG$1,0))</f>
        <v>1423500000000</v>
      </c>
      <c r="O2973" s="569">
        <f>INDEX(NoSettings!$C$2:$AG$15671,MATCH(EPS!$A2973,NoSettings!$A$2:$A$15671,0),MATCH(EPS!O$2,NoSettings!$C$1:$AG$1,0))</f>
        <v>1616420000000</v>
      </c>
      <c r="P2973" s="569">
        <f>INDEX(NoSettings!$C$2:$AG$15671,MATCH(EPS!$A2973,NoSettings!$A$2:$A$15671,0),MATCH(EPS!P$2,NoSettings!$C$1:$AG$1,0))</f>
        <v>1681450000000</v>
      </c>
      <c r="Q2973" s="569">
        <f>INDEX(NoSettings!$C$2:$AG$15671,MATCH(EPS!$A2973,NoSettings!$A$2:$A$15671,0),MATCH(EPS!Q$2,NoSettings!$C$1:$AG$1,0))</f>
        <v>1598530000000</v>
      </c>
      <c r="R2973" s="569">
        <f>INDEX(NoSettings!$C$2:$AG$15671,MATCH(EPS!$A2973,NoSettings!$A$2:$A$15671,0),MATCH(EPS!R$2,NoSettings!$C$1:$AG$1,0))</f>
        <v>1653500000000</v>
      </c>
      <c r="S2973" s="569">
        <f>INDEX(NoSettings!$C$2:$AG$15671,MATCH(EPS!$A2973,NoSettings!$A$2:$A$15671,0),MATCH(EPS!S$2,NoSettings!$C$1:$AG$1,0))</f>
        <v>1716190000000</v>
      </c>
      <c r="T2973" s="569">
        <f>INDEX(NoSettings!$C$2:$AG$15671,MATCH(EPS!$A2973,NoSettings!$A$2:$A$15671,0),MATCH(EPS!T$2,NoSettings!$C$1:$AG$1,0))</f>
        <v>1791640000000</v>
      </c>
      <c r="U2973" s="569">
        <f>INDEX(NoSettings!$C$2:$AG$15671,MATCH(EPS!$A2973,NoSettings!$A$2:$A$15671,0),MATCH(EPS!U$2,NoSettings!$C$1:$AG$1,0))</f>
        <v>1851520000000</v>
      </c>
      <c r="V2973" s="569">
        <f>INDEX(NoSettings!$C$2:$AG$15671,MATCH(EPS!$A2973,NoSettings!$A$2:$A$15671,0),MATCH(EPS!V$2,NoSettings!$C$1:$AG$1,0))</f>
        <v>1934210000000</v>
      </c>
      <c r="W2973" s="569">
        <f>INDEX(NoSettings!$C$2:$AG$15671,MATCH(EPS!$A2973,NoSettings!$A$2:$A$15671,0),MATCH(EPS!W$2,NoSettings!$C$1:$AG$1,0))</f>
        <v>2172510000000</v>
      </c>
      <c r="X2973" s="569">
        <f>INDEX(NoSettings!$C$2:$AG$15671,MATCH(EPS!$A2973,NoSettings!$A$2:$A$15671,0),MATCH(EPS!X$2,NoSettings!$C$1:$AG$1,0))</f>
        <v>2269640000000</v>
      </c>
      <c r="Y2973" s="569">
        <f>INDEX(NoSettings!$C$2:$AG$15671,MATCH(EPS!$A2973,NoSettings!$A$2:$A$15671,0),MATCH(EPS!Y$2,NoSettings!$C$1:$AG$1,0))</f>
        <v>2397620000000</v>
      </c>
      <c r="Z2973" s="569">
        <f>INDEX(NoSettings!$C$2:$AG$15671,MATCH(EPS!$A2973,NoSettings!$A$2:$A$15671,0),MATCH(EPS!Z$2,NoSettings!$C$1:$AG$1,0))</f>
        <v>2508580000000</v>
      </c>
      <c r="AA2973" s="569">
        <f>INDEX(NoSettings!$C$2:$AG$15671,MATCH(EPS!$A2973,NoSettings!$A$2:$A$15671,0),MATCH(EPS!AA$2,NoSettings!$C$1:$AG$1,0))</f>
        <v>2637620000000</v>
      </c>
      <c r="AB2973" s="569">
        <f>INDEX(NoSettings!$C$2:$AG$15671,MATCH(EPS!$A2973,NoSettings!$A$2:$A$15671,0),MATCH(EPS!AB$2,NoSettings!$C$1:$AG$1,0))</f>
        <v>2655060000000</v>
      </c>
      <c r="AC2973" s="569">
        <f>INDEX(NoSettings!$C$2:$AG$15671,MATCH(EPS!$A2973,NoSettings!$A$2:$A$15671,0),MATCH(EPS!AC$2,NoSettings!$C$1:$AG$1,0))</f>
        <v>2862130000000</v>
      </c>
      <c r="AD2973" s="569">
        <f>INDEX(NoSettings!$C$2:$AG$15671,MATCH(EPS!$A2973,NoSettings!$A$2:$A$15671,0),MATCH(EPS!AD$2,NoSettings!$C$1:$AG$1,0))</f>
        <v>2961830000000</v>
      </c>
      <c r="AE2973" s="569">
        <f>INDEX(NoSettings!$C$2:$AG$15671,MATCH(EPS!$A2973,NoSettings!$A$2:$A$15671,0),MATCH(EPS!AE$2,NoSettings!$C$1:$AG$1,0))</f>
        <v>3160560000000</v>
      </c>
      <c r="AF2973" s="569">
        <f>INDEX(NoSettings!$C$2:$AG$15671,MATCH(EPS!$A2973,NoSettings!$A$2:$A$15671,0),MATCH(EPS!AF$2,NoSettings!$C$1:$AG$1,0))</f>
        <v>3155120000000</v>
      </c>
      <c r="AG2973" s="569">
        <f>INDEX(NoSettings!$C$2:$AG$15671,MATCH(EPS!$A2973,NoSettings!$A$2:$A$15671,0),MATCH(EPS!AG$2,NoSettings!$C$1:$AG$1,0))</f>
        <v>3405470000000</v>
      </c>
      <c r="AH2973" s="569">
        <f>INDEX(NoSettings!$C$2:$AG$15671,MATCH(EPS!$A2973,NoSettings!$A$2:$A$15671,0),MATCH(EPS!AH$2,NoSettings!$C$1:$AG$1,0))</f>
        <v>3534330000000</v>
      </c>
      <c r="AI2973" s="569">
        <f>INDEX(NoSettings!$C$2:$AG$15671,MATCH(EPS!$A2973,NoSettings!$A$2:$A$15671,0),MATCH(EPS!AI$2,NoSettings!$C$1:$AG$1,0))</f>
        <v>3650640000000</v>
      </c>
      <c r="AJ2973" s="569">
        <f>INDEX(NoSettings!$C$2:$AG$15671,MATCH(EPS!$A2973,NoSettings!$A$2:$A$15671,0),MATCH(EPS!AJ$2,NoSettings!$C$1:$AG$1,0))</f>
        <v>3797150000000</v>
      </c>
      <c r="AK2973" s="569">
        <f>INDEX(NoSettings!$C$2:$AG$15671,MATCH(EPS!$A2973,NoSettings!$A$2:$A$15671,0),MATCH(EPS!AK$2,NoSettings!$C$1:$AG$1,0))</f>
        <v>391858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8100000000</v>
      </c>
      <c r="H2977" s="569">
        <f>INDEX(NoSettings!$C$2:$AG$15671,MATCH(EPS!$A2977,NoSettings!$A$2:$A$15671,0),MATCH(EPS!H$2,NoSettings!$C$1:$AG$1,0))</f>
        <v>1510460000000</v>
      </c>
      <c r="I2977" s="569">
        <f>INDEX(NoSettings!$C$2:$AG$15671,MATCH(EPS!$A2977,NoSettings!$A$2:$A$15671,0),MATCH(EPS!I$2,NoSettings!$C$1:$AG$1,0))</f>
        <v>1524060000000</v>
      </c>
      <c r="J2977" s="569">
        <f>INDEX(NoSettings!$C$2:$AG$15671,MATCH(EPS!$A2977,NoSettings!$A$2:$A$15671,0),MATCH(EPS!J$2,NoSettings!$C$1:$AG$1,0))</f>
        <v>1921940000000</v>
      </c>
      <c r="K2977" s="569">
        <f>INDEX(NoSettings!$C$2:$AG$15671,MATCH(EPS!$A2977,NoSettings!$A$2:$A$15671,0),MATCH(EPS!K$2,NoSettings!$C$1:$AG$1,0))</f>
        <v>2044060000000</v>
      </c>
      <c r="L2977" s="569">
        <f>INDEX(NoSettings!$C$2:$AG$15671,MATCH(EPS!$A2977,NoSettings!$A$2:$A$15671,0),MATCH(EPS!L$2,NoSettings!$C$1:$AG$1,0))</f>
        <v>2148920000000</v>
      </c>
      <c r="M2977" s="569">
        <f>INDEX(NoSettings!$C$2:$AG$15671,MATCH(EPS!$A2977,NoSettings!$A$2:$A$15671,0),MATCH(EPS!M$2,NoSettings!$C$1:$AG$1,0))</f>
        <v>2168270000000</v>
      </c>
      <c r="N2977" s="569">
        <f>INDEX(NoSettings!$C$2:$AG$15671,MATCH(EPS!$A2977,NoSettings!$A$2:$A$15671,0),MATCH(EPS!N$2,NoSettings!$C$1:$AG$1,0))</f>
        <v>2238260000000</v>
      </c>
      <c r="O2977" s="569">
        <f>INDEX(NoSettings!$C$2:$AG$15671,MATCH(EPS!$A2977,NoSettings!$A$2:$A$15671,0),MATCH(EPS!O$2,NoSettings!$C$1:$AG$1,0))</f>
        <v>2202520000000</v>
      </c>
      <c r="P2977" s="569">
        <f>INDEX(NoSettings!$C$2:$AG$15671,MATCH(EPS!$A2977,NoSettings!$A$2:$A$15671,0),MATCH(EPS!P$2,NoSettings!$C$1:$AG$1,0))</f>
        <v>2301040000000</v>
      </c>
      <c r="Q2977" s="569">
        <f>INDEX(NoSettings!$C$2:$AG$15671,MATCH(EPS!$A2977,NoSettings!$A$2:$A$15671,0),MATCH(EPS!Q$2,NoSettings!$C$1:$AG$1,0))</f>
        <v>2553060000000</v>
      </c>
      <c r="R2977" s="569">
        <f>INDEX(NoSettings!$C$2:$AG$15671,MATCH(EPS!$A2977,NoSettings!$A$2:$A$15671,0),MATCH(EPS!R$2,NoSettings!$C$1:$AG$1,0))</f>
        <v>2637610000000</v>
      </c>
      <c r="S2977" s="569">
        <f>INDEX(NoSettings!$C$2:$AG$15671,MATCH(EPS!$A2977,NoSettings!$A$2:$A$15671,0),MATCH(EPS!S$2,NoSettings!$C$1:$AG$1,0))</f>
        <v>2745750000000</v>
      </c>
      <c r="T2977" s="569">
        <f>INDEX(NoSettings!$C$2:$AG$15671,MATCH(EPS!$A2977,NoSettings!$A$2:$A$15671,0),MATCH(EPS!T$2,NoSettings!$C$1:$AG$1,0))</f>
        <v>2844030000000</v>
      </c>
      <c r="U2977" s="569">
        <f>INDEX(NoSettings!$C$2:$AG$15671,MATCH(EPS!$A2977,NoSettings!$A$2:$A$15671,0),MATCH(EPS!U$2,NoSettings!$C$1:$AG$1,0))</f>
        <v>2933420000000</v>
      </c>
      <c r="V2977" s="569">
        <f>INDEX(NoSettings!$C$2:$AG$15671,MATCH(EPS!$A2977,NoSettings!$A$2:$A$15671,0),MATCH(EPS!V$2,NoSettings!$C$1:$AG$1,0))</f>
        <v>3032040000000</v>
      </c>
      <c r="W2977" s="569">
        <f>INDEX(NoSettings!$C$2:$AG$15671,MATCH(EPS!$A2977,NoSettings!$A$2:$A$15671,0),MATCH(EPS!W$2,NoSettings!$C$1:$AG$1,0))</f>
        <v>2976680000000</v>
      </c>
      <c r="X2977" s="569">
        <f>INDEX(NoSettings!$C$2:$AG$15671,MATCH(EPS!$A2977,NoSettings!$A$2:$A$15671,0),MATCH(EPS!X$2,NoSettings!$C$1:$AG$1,0))</f>
        <v>3100730000000</v>
      </c>
      <c r="Y2977" s="569">
        <f>INDEX(NoSettings!$C$2:$AG$15671,MATCH(EPS!$A2977,NoSettings!$A$2:$A$15671,0),MATCH(EPS!Y$2,NoSettings!$C$1:$AG$1,0))</f>
        <v>3167210000000</v>
      </c>
      <c r="Z2977" s="569">
        <f>INDEX(NoSettings!$C$2:$AG$15671,MATCH(EPS!$A2977,NoSettings!$A$2:$A$15671,0),MATCH(EPS!Z$2,NoSettings!$C$1:$AG$1,0))</f>
        <v>3285710000000</v>
      </c>
      <c r="AA2977" s="569">
        <f>INDEX(NoSettings!$C$2:$AG$15671,MATCH(EPS!$A2977,NoSettings!$A$2:$A$15671,0),MATCH(EPS!AA$2,NoSettings!$C$1:$AG$1,0))</f>
        <v>3359060000000</v>
      </c>
      <c r="AB2977" s="569">
        <f>INDEX(NoSettings!$C$2:$AG$15671,MATCH(EPS!$A2977,NoSettings!$A$2:$A$15671,0),MATCH(EPS!AB$2,NoSettings!$C$1:$AG$1,0))</f>
        <v>3549310000000</v>
      </c>
      <c r="AC2977" s="569">
        <f>INDEX(NoSettings!$C$2:$AG$15671,MATCH(EPS!$A2977,NoSettings!$A$2:$A$15671,0),MATCH(EPS!AC$2,NoSettings!$C$1:$AG$1,0))</f>
        <v>3578920000000</v>
      </c>
      <c r="AD2977" s="569">
        <f>INDEX(NoSettings!$C$2:$AG$15671,MATCH(EPS!$A2977,NoSettings!$A$2:$A$15671,0),MATCH(EPS!AD$2,NoSettings!$C$1:$AG$1,0))</f>
        <v>3692410000000</v>
      </c>
      <c r="AE2977" s="569">
        <f>INDEX(NoSettings!$C$2:$AG$15671,MATCH(EPS!$A2977,NoSettings!$A$2:$A$15671,0),MATCH(EPS!AE$2,NoSettings!$C$1:$AG$1,0))</f>
        <v>3739820000000</v>
      </c>
      <c r="AF2977" s="569">
        <f>INDEX(NoSettings!$C$2:$AG$15671,MATCH(EPS!$A2977,NoSettings!$A$2:$A$15671,0),MATCH(EPS!AF$2,NoSettings!$C$1:$AG$1,0))</f>
        <v>3967780000000</v>
      </c>
      <c r="AG2977" s="569">
        <f>INDEX(NoSettings!$C$2:$AG$15671,MATCH(EPS!$A2977,NoSettings!$A$2:$A$15671,0),MATCH(EPS!AG$2,NoSettings!$C$1:$AG$1,0))</f>
        <v>3970730000000</v>
      </c>
      <c r="AH2977" s="569">
        <f>INDEX(NoSettings!$C$2:$AG$15671,MATCH(EPS!$A2977,NoSettings!$A$2:$A$15671,0),MATCH(EPS!AH$2,NoSettings!$C$1:$AG$1,0))</f>
        <v>4069910000000</v>
      </c>
      <c r="AI2977" s="569">
        <f>INDEX(NoSettings!$C$2:$AG$15671,MATCH(EPS!$A2977,NoSettings!$A$2:$A$15671,0),MATCH(EPS!AI$2,NoSettings!$C$1:$AG$1,0))</f>
        <v>4184800000000</v>
      </c>
      <c r="AJ2977" s="569">
        <f>INDEX(NoSettings!$C$2:$AG$15671,MATCH(EPS!$A2977,NoSettings!$A$2:$A$15671,0),MATCH(EPS!AJ$2,NoSettings!$C$1:$AG$1,0))</f>
        <v>4305180000000</v>
      </c>
      <c r="AK2977" s="569">
        <f>INDEX(NoSettings!$C$2:$AG$15671,MATCH(EPS!$A2977,NoSettings!$A$2:$A$15671,0),MATCH(EPS!AK$2,NoSettings!$C$1:$AG$1,0))</f>
        <v>439483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56790000</v>
      </c>
      <c r="H2993" s="569">
        <f>INDEX(NoSettings!$C$2:$AG$15671,MATCH(EPS!$A2993,NoSettings!$A$2:$A$15671,0),MATCH(EPS!H$2,NoSettings!$C$1:$AG$1,0))</f>
        <v>1340260000</v>
      </c>
      <c r="I2993" s="569">
        <f>INDEX(NoSettings!$C$2:$AG$15671,MATCH(EPS!$A2993,NoSettings!$A$2:$A$15671,0),MATCH(EPS!I$2,NoSettings!$C$1:$AG$1,0))</f>
        <v>1469730000</v>
      </c>
      <c r="J2993" s="569">
        <f>INDEX(NoSettings!$C$2:$AG$15671,MATCH(EPS!$A2993,NoSettings!$A$2:$A$15671,0),MATCH(EPS!J$2,NoSettings!$C$1:$AG$1,0))</f>
        <v>1193720000</v>
      </c>
      <c r="K2993" s="569">
        <f>INDEX(NoSettings!$C$2:$AG$15671,MATCH(EPS!$A2993,NoSettings!$A$2:$A$15671,0),MATCH(EPS!K$2,NoSettings!$C$1:$AG$1,0))</f>
        <v>1194180000</v>
      </c>
      <c r="L2993" s="569">
        <f>INDEX(NoSettings!$C$2:$AG$15671,MATCH(EPS!$A2993,NoSettings!$A$2:$A$15671,0),MATCH(EPS!L$2,NoSettings!$C$1:$AG$1,0))</f>
        <v>1213560000</v>
      </c>
      <c r="M2993" s="569">
        <f>INDEX(NoSettings!$C$2:$AG$15671,MATCH(EPS!$A2993,NoSettings!$A$2:$A$15671,0),MATCH(EPS!M$2,NoSettings!$C$1:$AG$1,0))</f>
        <v>1346740000</v>
      </c>
      <c r="N2993" s="569">
        <f>INDEX(NoSettings!$C$2:$AG$15671,MATCH(EPS!$A2993,NoSettings!$A$2:$A$15671,0),MATCH(EPS!N$2,NoSettings!$C$1:$AG$1,0))</f>
        <v>1433050000</v>
      </c>
      <c r="O2993" s="569">
        <f>INDEX(NoSettings!$C$2:$AG$15671,MATCH(EPS!$A2993,NoSettings!$A$2:$A$15671,0),MATCH(EPS!O$2,NoSettings!$C$1:$AG$1,0))</f>
        <v>1627270000</v>
      </c>
      <c r="P2993" s="569">
        <f>INDEX(NoSettings!$C$2:$AG$15671,MATCH(EPS!$A2993,NoSettings!$A$2:$A$15671,0),MATCH(EPS!P$2,NoSettings!$C$1:$AG$1,0))</f>
        <v>1692730000</v>
      </c>
      <c r="Q2993" s="569">
        <f>INDEX(NoSettings!$C$2:$AG$15671,MATCH(EPS!$A2993,NoSettings!$A$2:$A$15671,0),MATCH(EPS!Q$2,NoSettings!$C$1:$AG$1,0))</f>
        <v>1609250000</v>
      </c>
      <c r="R2993" s="569">
        <f>INDEX(NoSettings!$C$2:$AG$15671,MATCH(EPS!$A2993,NoSettings!$A$2:$A$15671,0),MATCH(EPS!R$2,NoSettings!$C$1:$AG$1,0))</f>
        <v>1664590000</v>
      </c>
      <c r="S2993" s="569">
        <f>INDEX(NoSettings!$C$2:$AG$15671,MATCH(EPS!$A2993,NoSettings!$A$2:$A$15671,0),MATCH(EPS!S$2,NoSettings!$C$1:$AG$1,0))</f>
        <v>1727710000</v>
      </c>
      <c r="T2993" s="569">
        <f>INDEX(NoSettings!$C$2:$AG$15671,MATCH(EPS!$A2993,NoSettings!$A$2:$A$15671,0),MATCH(EPS!T$2,NoSettings!$C$1:$AG$1,0))</f>
        <v>1803670000</v>
      </c>
      <c r="U2993" s="569">
        <f>INDEX(NoSettings!$C$2:$AG$15671,MATCH(EPS!$A2993,NoSettings!$A$2:$A$15671,0),MATCH(EPS!U$2,NoSettings!$C$1:$AG$1,0))</f>
        <v>1863950000</v>
      </c>
      <c r="V2993" s="569">
        <f>INDEX(NoSettings!$C$2:$AG$15671,MATCH(EPS!$A2993,NoSettings!$A$2:$A$15671,0),MATCH(EPS!V$2,NoSettings!$C$1:$AG$1,0))</f>
        <v>1947190000</v>
      </c>
      <c r="W2993" s="569">
        <f>INDEX(NoSettings!$C$2:$AG$15671,MATCH(EPS!$A2993,NoSettings!$A$2:$A$15671,0),MATCH(EPS!W$2,NoSettings!$C$1:$AG$1,0))</f>
        <v>2187090000</v>
      </c>
      <c r="X2993" s="569">
        <f>INDEX(NoSettings!$C$2:$AG$15671,MATCH(EPS!$A2993,NoSettings!$A$2:$A$15671,0),MATCH(EPS!X$2,NoSettings!$C$1:$AG$1,0))</f>
        <v>2284870000</v>
      </c>
      <c r="Y2993" s="569">
        <f>INDEX(NoSettings!$C$2:$AG$15671,MATCH(EPS!$A2993,NoSettings!$A$2:$A$15671,0),MATCH(EPS!Y$2,NoSettings!$C$1:$AG$1,0))</f>
        <v>2413710000</v>
      </c>
      <c r="Z2993" s="569">
        <f>INDEX(NoSettings!$C$2:$AG$15671,MATCH(EPS!$A2993,NoSettings!$A$2:$A$15671,0),MATCH(EPS!Z$2,NoSettings!$C$1:$AG$1,0))</f>
        <v>2525410000</v>
      </c>
      <c r="AA2993" s="569">
        <f>INDEX(NoSettings!$C$2:$AG$15671,MATCH(EPS!$A2993,NoSettings!$A$2:$A$15671,0),MATCH(EPS!AA$2,NoSettings!$C$1:$AG$1,0))</f>
        <v>2655320000</v>
      </c>
      <c r="AB2993" s="569">
        <f>INDEX(NoSettings!$C$2:$AG$15671,MATCH(EPS!$A2993,NoSettings!$A$2:$A$15671,0),MATCH(EPS!AB$2,NoSettings!$C$1:$AG$1,0))</f>
        <v>2672880000</v>
      </c>
      <c r="AC2993" s="569">
        <f>INDEX(NoSettings!$C$2:$AG$15671,MATCH(EPS!$A2993,NoSettings!$A$2:$A$15671,0),MATCH(EPS!AC$2,NoSettings!$C$1:$AG$1,0))</f>
        <v>2881330000</v>
      </c>
      <c r="AD2993" s="569">
        <f>INDEX(NoSettings!$C$2:$AG$15671,MATCH(EPS!$A2993,NoSettings!$A$2:$A$15671,0),MATCH(EPS!AD$2,NoSettings!$C$1:$AG$1,0))</f>
        <v>2981710000</v>
      </c>
      <c r="AE2993" s="569">
        <f>INDEX(NoSettings!$C$2:$AG$15671,MATCH(EPS!$A2993,NoSettings!$A$2:$A$15671,0),MATCH(EPS!AE$2,NoSettings!$C$1:$AG$1,0))</f>
        <v>3181770000</v>
      </c>
      <c r="AF2993" s="569">
        <f>INDEX(NoSettings!$C$2:$AG$15671,MATCH(EPS!$A2993,NoSettings!$A$2:$A$15671,0),MATCH(EPS!AF$2,NoSettings!$C$1:$AG$1,0))</f>
        <v>3176290000</v>
      </c>
      <c r="AG2993" s="569">
        <f>INDEX(NoSettings!$C$2:$AG$15671,MATCH(EPS!$A2993,NoSettings!$A$2:$A$15671,0),MATCH(EPS!AG$2,NoSettings!$C$1:$AG$1,0))</f>
        <v>3428320000</v>
      </c>
      <c r="AH2993" s="569">
        <f>INDEX(NoSettings!$C$2:$AG$15671,MATCH(EPS!$A2993,NoSettings!$A$2:$A$15671,0),MATCH(EPS!AH$2,NoSettings!$C$1:$AG$1,0))</f>
        <v>3558050000</v>
      </c>
      <c r="AI2993" s="569">
        <f>INDEX(NoSettings!$C$2:$AG$15671,MATCH(EPS!$A2993,NoSettings!$A$2:$A$15671,0),MATCH(EPS!AI$2,NoSettings!$C$1:$AG$1,0))</f>
        <v>3675130000</v>
      </c>
      <c r="AJ2993" s="569">
        <f>INDEX(NoSettings!$C$2:$AG$15671,MATCH(EPS!$A2993,NoSettings!$A$2:$A$15671,0),MATCH(EPS!AJ$2,NoSettings!$C$1:$AG$1,0))</f>
        <v>3822630000</v>
      </c>
      <c r="AK2993" s="569">
        <f>INDEX(NoSettings!$C$2:$AG$15671,MATCH(EPS!$A2993,NoSettings!$A$2:$A$15671,0),MATCH(EPS!AK$2,NoSettings!$C$1:$AG$1,0))</f>
        <v>394487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8340000</v>
      </c>
      <c r="H2997" s="569">
        <f>INDEX(NoSettings!$C$2:$AG$15671,MATCH(EPS!$A2997,NoSettings!$A$2:$A$15671,0),MATCH(EPS!H$2,NoSettings!$C$1:$AG$1,0))</f>
        <v>1498930000</v>
      </c>
      <c r="I2997" s="569">
        <f>INDEX(NoSettings!$C$2:$AG$15671,MATCH(EPS!$A2997,NoSettings!$A$2:$A$15671,0),MATCH(EPS!I$2,NoSettings!$C$1:$AG$1,0))</f>
        <v>1512430000</v>
      </c>
      <c r="J2997" s="569">
        <f>INDEX(NoSettings!$C$2:$AG$15671,MATCH(EPS!$A2997,NoSettings!$A$2:$A$15671,0),MATCH(EPS!J$2,NoSettings!$C$1:$AG$1,0))</f>
        <v>1907260000</v>
      </c>
      <c r="K2997" s="569">
        <f>INDEX(NoSettings!$C$2:$AG$15671,MATCH(EPS!$A2997,NoSettings!$A$2:$A$15671,0),MATCH(EPS!K$2,NoSettings!$C$1:$AG$1,0))</f>
        <v>2028460000</v>
      </c>
      <c r="L2997" s="569">
        <f>INDEX(NoSettings!$C$2:$AG$15671,MATCH(EPS!$A2997,NoSettings!$A$2:$A$15671,0),MATCH(EPS!L$2,NoSettings!$C$1:$AG$1,0))</f>
        <v>2132510000</v>
      </c>
      <c r="M2997" s="569">
        <f>INDEX(NoSettings!$C$2:$AG$15671,MATCH(EPS!$A2997,NoSettings!$A$2:$A$15671,0),MATCH(EPS!M$2,NoSettings!$C$1:$AG$1,0))</f>
        <v>2151720000</v>
      </c>
      <c r="N2997" s="569">
        <f>INDEX(NoSettings!$C$2:$AG$15671,MATCH(EPS!$A2997,NoSettings!$A$2:$A$15671,0),MATCH(EPS!N$2,NoSettings!$C$1:$AG$1,0))</f>
        <v>2221170000</v>
      </c>
      <c r="O2997" s="569">
        <f>INDEX(NoSettings!$C$2:$AG$15671,MATCH(EPS!$A2997,NoSettings!$A$2:$A$15671,0),MATCH(EPS!O$2,NoSettings!$C$1:$AG$1,0))</f>
        <v>2185710000</v>
      </c>
      <c r="P2997" s="569">
        <f>INDEX(NoSettings!$C$2:$AG$15671,MATCH(EPS!$A2997,NoSettings!$A$2:$A$15671,0),MATCH(EPS!P$2,NoSettings!$C$1:$AG$1,0))</f>
        <v>2283480000</v>
      </c>
      <c r="Q2997" s="569">
        <f>INDEX(NoSettings!$C$2:$AG$15671,MATCH(EPS!$A2997,NoSettings!$A$2:$A$15671,0),MATCH(EPS!Q$2,NoSettings!$C$1:$AG$1,0))</f>
        <v>2533570000</v>
      </c>
      <c r="R2997" s="569">
        <f>INDEX(NoSettings!$C$2:$AG$15671,MATCH(EPS!$A2997,NoSettings!$A$2:$A$15671,0),MATCH(EPS!R$2,NoSettings!$C$1:$AG$1,0))</f>
        <v>2617470000</v>
      </c>
      <c r="S2997" s="569">
        <f>INDEX(NoSettings!$C$2:$AG$15671,MATCH(EPS!$A2997,NoSettings!$A$2:$A$15671,0),MATCH(EPS!S$2,NoSettings!$C$1:$AG$1,0))</f>
        <v>2724790000</v>
      </c>
      <c r="T2997" s="569">
        <f>INDEX(NoSettings!$C$2:$AG$15671,MATCH(EPS!$A2997,NoSettings!$A$2:$A$15671,0),MATCH(EPS!T$2,NoSettings!$C$1:$AG$1,0))</f>
        <v>2822330000</v>
      </c>
      <c r="U2997" s="569">
        <f>INDEX(NoSettings!$C$2:$AG$15671,MATCH(EPS!$A2997,NoSettings!$A$2:$A$15671,0),MATCH(EPS!U$2,NoSettings!$C$1:$AG$1,0))</f>
        <v>2911030000</v>
      </c>
      <c r="V2997" s="569">
        <f>INDEX(NoSettings!$C$2:$AG$15671,MATCH(EPS!$A2997,NoSettings!$A$2:$A$15671,0),MATCH(EPS!V$2,NoSettings!$C$1:$AG$1,0))</f>
        <v>3008900000</v>
      </c>
      <c r="W2997" s="569">
        <f>INDEX(NoSettings!$C$2:$AG$15671,MATCH(EPS!$A2997,NoSettings!$A$2:$A$15671,0),MATCH(EPS!W$2,NoSettings!$C$1:$AG$1,0))</f>
        <v>2953950000</v>
      </c>
      <c r="X2997" s="569">
        <f>INDEX(NoSettings!$C$2:$AG$15671,MATCH(EPS!$A2997,NoSettings!$A$2:$A$15671,0),MATCH(EPS!X$2,NoSettings!$C$1:$AG$1,0))</f>
        <v>3077060000</v>
      </c>
      <c r="Y2997" s="569">
        <f>INDEX(NoSettings!$C$2:$AG$15671,MATCH(EPS!$A2997,NoSettings!$A$2:$A$15671,0),MATCH(EPS!Y$2,NoSettings!$C$1:$AG$1,0))</f>
        <v>3143040000</v>
      </c>
      <c r="Z2997" s="569">
        <f>INDEX(NoSettings!$C$2:$AG$15671,MATCH(EPS!$A2997,NoSettings!$A$2:$A$15671,0),MATCH(EPS!Z$2,NoSettings!$C$1:$AG$1,0))</f>
        <v>3260630000</v>
      </c>
      <c r="AA2997" s="569">
        <f>INDEX(NoSettings!$C$2:$AG$15671,MATCH(EPS!$A2997,NoSettings!$A$2:$A$15671,0),MATCH(EPS!AA$2,NoSettings!$C$1:$AG$1,0))</f>
        <v>3333420000</v>
      </c>
      <c r="AB2997" s="569">
        <f>INDEX(NoSettings!$C$2:$AG$15671,MATCH(EPS!$A2997,NoSettings!$A$2:$A$15671,0),MATCH(EPS!AB$2,NoSettings!$C$1:$AG$1,0))</f>
        <v>3522220000</v>
      </c>
      <c r="AC2997" s="569">
        <f>INDEX(NoSettings!$C$2:$AG$15671,MATCH(EPS!$A2997,NoSettings!$A$2:$A$15671,0),MATCH(EPS!AC$2,NoSettings!$C$1:$AG$1,0))</f>
        <v>3551600000</v>
      </c>
      <c r="AD2997" s="569">
        <f>INDEX(NoSettings!$C$2:$AG$15671,MATCH(EPS!$A2997,NoSettings!$A$2:$A$15671,0),MATCH(EPS!AD$2,NoSettings!$C$1:$AG$1,0))</f>
        <v>3664220000</v>
      </c>
      <c r="AE2997" s="569">
        <f>INDEX(NoSettings!$C$2:$AG$15671,MATCH(EPS!$A2997,NoSettings!$A$2:$A$15671,0),MATCH(EPS!AE$2,NoSettings!$C$1:$AG$1,0))</f>
        <v>3711270000</v>
      </c>
      <c r="AF2997" s="569">
        <f>INDEX(NoSettings!$C$2:$AG$15671,MATCH(EPS!$A2997,NoSettings!$A$2:$A$15671,0),MATCH(EPS!AF$2,NoSettings!$C$1:$AG$1,0))</f>
        <v>3937490000</v>
      </c>
      <c r="AG2997" s="569">
        <f>INDEX(NoSettings!$C$2:$AG$15671,MATCH(EPS!$A2997,NoSettings!$A$2:$A$15671,0),MATCH(EPS!AG$2,NoSettings!$C$1:$AG$1,0))</f>
        <v>3940420000</v>
      </c>
      <c r="AH2997" s="569">
        <f>INDEX(NoSettings!$C$2:$AG$15671,MATCH(EPS!$A2997,NoSettings!$A$2:$A$15671,0),MATCH(EPS!AH$2,NoSettings!$C$1:$AG$1,0))</f>
        <v>4038840000</v>
      </c>
      <c r="AI2997" s="569">
        <f>INDEX(NoSettings!$C$2:$AG$15671,MATCH(EPS!$A2997,NoSettings!$A$2:$A$15671,0),MATCH(EPS!AI$2,NoSettings!$C$1:$AG$1,0))</f>
        <v>4152860000</v>
      </c>
      <c r="AJ2997" s="569">
        <f>INDEX(NoSettings!$C$2:$AG$15671,MATCH(EPS!$A2997,NoSettings!$A$2:$A$15671,0),MATCH(EPS!AJ$2,NoSettings!$C$1:$AG$1,0))</f>
        <v>4272320000</v>
      </c>
      <c r="AK2997" s="569">
        <f>INDEX(NoSettings!$C$2:$AG$15671,MATCH(EPS!$A2997,NoSettings!$A$2:$A$15671,0),MATCH(EPS!AK$2,NoSettings!$C$1:$AG$1,0))</f>
        <v>436129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310630000</v>
      </c>
      <c r="H3013" s="569">
        <f>INDEX(NoSettings!$C$2:$AG$15671,MATCH(EPS!$A3013,NoSettings!$A$2:$A$15671,0),MATCH(EPS!H$2,NoSettings!$C$1:$AG$1,0))</f>
        <v>3045810000</v>
      </c>
      <c r="I3013" s="569">
        <f>INDEX(NoSettings!$C$2:$AG$15671,MATCH(EPS!$A3013,NoSettings!$A$2:$A$15671,0),MATCH(EPS!I$2,NoSettings!$C$1:$AG$1,0))</f>
        <v>3340050000</v>
      </c>
      <c r="J3013" s="569">
        <f>INDEX(NoSettings!$C$2:$AG$15671,MATCH(EPS!$A3013,NoSettings!$A$2:$A$15671,0),MATCH(EPS!J$2,NoSettings!$C$1:$AG$1,0))</f>
        <v>2712790000</v>
      </c>
      <c r="K3013" s="569">
        <f>INDEX(NoSettings!$C$2:$AG$15671,MATCH(EPS!$A3013,NoSettings!$A$2:$A$15671,0),MATCH(EPS!K$2,NoSettings!$C$1:$AG$1,0))</f>
        <v>2713850000</v>
      </c>
      <c r="L3013" s="569">
        <f>INDEX(NoSettings!$C$2:$AG$15671,MATCH(EPS!$A3013,NoSettings!$A$2:$A$15671,0),MATCH(EPS!L$2,NoSettings!$C$1:$AG$1,0))</f>
        <v>2757890000</v>
      </c>
      <c r="M3013" s="569">
        <f>INDEX(NoSettings!$C$2:$AG$15671,MATCH(EPS!$A3013,NoSettings!$A$2:$A$15671,0),MATCH(EPS!M$2,NoSettings!$C$1:$AG$1,0))</f>
        <v>3060540000</v>
      </c>
      <c r="N3013" s="569">
        <f>INDEX(NoSettings!$C$2:$AG$15671,MATCH(EPS!$A3013,NoSettings!$A$2:$A$15671,0),MATCH(EPS!N$2,NoSettings!$C$1:$AG$1,0))</f>
        <v>3256700000</v>
      </c>
      <c r="O3013" s="569">
        <f>INDEX(NoSettings!$C$2:$AG$15671,MATCH(EPS!$A3013,NoSettings!$A$2:$A$15671,0),MATCH(EPS!O$2,NoSettings!$C$1:$AG$1,0))</f>
        <v>3698060000</v>
      </c>
      <c r="P3013" s="569">
        <f>INDEX(NoSettings!$C$2:$AG$15671,MATCH(EPS!$A3013,NoSettings!$A$2:$A$15671,0),MATCH(EPS!P$2,NoSettings!$C$1:$AG$1,0))</f>
        <v>3846840000</v>
      </c>
      <c r="Q3013" s="569">
        <f>INDEX(NoSettings!$C$2:$AG$15671,MATCH(EPS!$A3013,NoSettings!$A$2:$A$15671,0),MATCH(EPS!Q$2,NoSettings!$C$1:$AG$1,0))</f>
        <v>3657130000</v>
      </c>
      <c r="R3013" s="569">
        <f>INDEX(NoSettings!$C$2:$AG$15671,MATCH(EPS!$A3013,NoSettings!$A$2:$A$15671,0),MATCH(EPS!R$2,NoSettings!$C$1:$AG$1,0))</f>
        <v>3782880000</v>
      </c>
      <c r="S3013" s="569">
        <f>INDEX(NoSettings!$C$2:$AG$15671,MATCH(EPS!$A3013,NoSettings!$A$2:$A$15671,0),MATCH(EPS!S$2,NoSettings!$C$1:$AG$1,0))</f>
        <v>3926320000</v>
      </c>
      <c r="T3013" s="569">
        <f>INDEX(NoSettings!$C$2:$AG$15671,MATCH(EPS!$A3013,NoSettings!$A$2:$A$15671,0),MATCH(EPS!T$2,NoSettings!$C$1:$AG$1,0))</f>
        <v>4098940000</v>
      </c>
      <c r="U3013" s="569">
        <f>INDEX(NoSettings!$C$2:$AG$15671,MATCH(EPS!$A3013,NoSettings!$A$2:$A$15671,0),MATCH(EPS!U$2,NoSettings!$C$1:$AG$1,0))</f>
        <v>4235930000</v>
      </c>
      <c r="V3013" s="569">
        <f>INDEX(NoSettings!$C$2:$AG$15671,MATCH(EPS!$A3013,NoSettings!$A$2:$A$15671,0),MATCH(EPS!V$2,NoSettings!$C$1:$AG$1,0))</f>
        <v>4425090000</v>
      </c>
      <c r="W3013" s="569">
        <f>INDEX(NoSettings!$C$2:$AG$15671,MATCH(EPS!$A3013,NoSettings!$A$2:$A$15671,0),MATCH(EPS!W$2,NoSettings!$C$1:$AG$1,0))</f>
        <v>4970290000</v>
      </c>
      <c r="X3013" s="569">
        <f>INDEX(NoSettings!$C$2:$AG$15671,MATCH(EPS!$A3013,NoSettings!$A$2:$A$15671,0),MATCH(EPS!X$2,NoSettings!$C$1:$AG$1,0))</f>
        <v>5192490000</v>
      </c>
      <c r="Y3013" s="569">
        <f>INDEX(NoSettings!$C$2:$AG$15671,MATCH(EPS!$A3013,NoSettings!$A$2:$A$15671,0),MATCH(EPS!Y$2,NoSettings!$C$1:$AG$1,0))</f>
        <v>5485300000</v>
      </c>
      <c r="Z3013" s="569">
        <f>INDEX(NoSettings!$C$2:$AG$15671,MATCH(EPS!$A3013,NoSettings!$A$2:$A$15671,0),MATCH(EPS!Z$2,NoSettings!$C$1:$AG$1,0))</f>
        <v>5739140000</v>
      </c>
      <c r="AA3013" s="569">
        <f>INDEX(NoSettings!$C$2:$AG$15671,MATCH(EPS!$A3013,NoSettings!$A$2:$A$15671,0),MATCH(EPS!AA$2,NoSettings!$C$1:$AG$1,0))</f>
        <v>6034370000</v>
      </c>
      <c r="AB3013" s="569">
        <f>INDEX(NoSettings!$C$2:$AG$15671,MATCH(EPS!$A3013,NoSettings!$A$2:$A$15671,0),MATCH(EPS!AB$2,NoSettings!$C$1:$AG$1,0))</f>
        <v>6074270000</v>
      </c>
      <c r="AC3013" s="569">
        <f>INDEX(NoSettings!$C$2:$AG$15671,MATCH(EPS!$A3013,NoSettings!$A$2:$A$15671,0),MATCH(EPS!AC$2,NoSettings!$C$1:$AG$1,0))</f>
        <v>6548000000</v>
      </c>
      <c r="AD3013" s="569">
        <f>INDEX(NoSettings!$C$2:$AG$15671,MATCH(EPS!$A3013,NoSettings!$A$2:$A$15671,0),MATCH(EPS!AD$2,NoSettings!$C$1:$AG$1,0))</f>
        <v>6776100000</v>
      </c>
      <c r="AE3013" s="569">
        <f>INDEX(NoSettings!$C$2:$AG$15671,MATCH(EPS!$A3013,NoSettings!$A$2:$A$15671,0),MATCH(EPS!AE$2,NoSettings!$C$1:$AG$1,0))</f>
        <v>7230750000</v>
      </c>
      <c r="AF3013" s="569">
        <f>INDEX(NoSettings!$C$2:$AG$15671,MATCH(EPS!$A3013,NoSettings!$A$2:$A$15671,0),MATCH(EPS!AF$2,NoSettings!$C$1:$AG$1,0))</f>
        <v>7218310000</v>
      </c>
      <c r="AG3013" s="569">
        <f>INDEX(NoSettings!$C$2:$AG$15671,MATCH(EPS!$A3013,NoSettings!$A$2:$A$15671,0),MATCH(EPS!AG$2,NoSettings!$C$1:$AG$1,0))</f>
        <v>7791060000</v>
      </c>
      <c r="AH3013" s="569">
        <f>INDEX(NoSettings!$C$2:$AG$15671,MATCH(EPS!$A3013,NoSettings!$A$2:$A$15671,0),MATCH(EPS!AH$2,NoSettings!$C$1:$AG$1,0))</f>
        <v>8085870000</v>
      </c>
      <c r="AI3013" s="569">
        <f>INDEX(NoSettings!$C$2:$AG$15671,MATCH(EPS!$A3013,NoSettings!$A$2:$A$15671,0),MATCH(EPS!AI$2,NoSettings!$C$1:$AG$1,0))</f>
        <v>8351960000</v>
      </c>
      <c r="AJ3013" s="569">
        <f>INDEX(NoSettings!$C$2:$AG$15671,MATCH(EPS!$A3013,NoSettings!$A$2:$A$15671,0),MATCH(EPS!AJ$2,NoSettings!$C$1:$AG$1,0))</f>
        <v>8687150000</v>
      </c>
      <c r="AK3013" s="569">
        <f>INDEX(NoSettings!$C$2:$AG$15671,MATCH(EPS!$A3013,NoSettings!$A$2:$A$15671,0),MATCH(EPS!AK$2,NoSettings!$C$1:$AG$1,0))</f>
        <v>896495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82380000</v>
      </c>
      <c r="H3017" s="569">
        <f>INDEX(NoSettings!$C$2:$AG$15671,MATCH(EPS!$A3017,NoSettings!$A$2:$A$15671,0),MATCH(EPS!H$2,NoSettings!$C$1:$AG$1,0))</f>
        <v>3406400000</v>
      </c>
      <c r="I3017" s="569">
        <f>INDEX(NoSettings!$C$2:$AG$15671,MATCH(EPS!$A3017,NoSettings!$A$2:$A$15671,0),MATCH(EPS!I$2,NoSettings!$C$1:$AG$1,0))</f>
        <v>3437090000</v>
      </c>
      <c r="J3017" s="569">
        <f>INDEX(NoSettings!$C$2:$AG$15671,MATCH(EPS!$A3017,NoSettings!$A$2:$A$15671,0),MATCH(EPS!J$2,NoSettings!$C$1:$AG$1,0))</f>
        <v>4334370000</v>
      </c>
      <c r="K3017" s="569">
        <f>INDEX(NoSettings!$C$2:$AG$15671,MATCH(EPS!$A3017,NoSettings!$A$2:$A$15671,0),MATCH(EPS!K$2,NoSettings!$C$1:$AG$1,0))</f>
        <v>4609790000</v>
      </c>
      <c r="L3017" s="569">
        <f>INDEX(NoSettings!$C$2:$AG$15671,MATCH(EPS!$A3017,NoSettings!$A$2:$A$15671,0),MATCH(EPS!L$2,NoSettings!$C$1:$AG$1,0))</f>
        <v>4846260000</v>
      </c>
      <c r="M3017" s="569">
        <f>INDEX(NoSettings!$C$2:$AG$15671,MATCH(EPS!$A3017,NoSettings!$A$2:$A$15671,0),MATCH(EPS!M$2,NoSettings!$C$1:$AG$1,0))</f>
        <v>4889920000</v>
      </c>
      <c r="N3017" s="569">
        <f>INDEX(NoSettings!$C$2:$AG$15671,MATCH(EPS!$A3017,NoSettings!$A$2:$A$15671,0),MATCH(EPS!N$2,NoSettings!$C$1:$AG$1,0))</f>
        <v>5047740000</v>
      </c>
      <c r="O3017" s="569">
        <f>INDEX(NoSettings!$C$2:$AG$15671,MATCH(EPS!$A3017,NoSettings!$A$2:$A$15671,0),MATCH(EPS!O$2,NoSettings!$C$1:$AG$1,0))</f>
        <v>4967150000</v>
      </c>
      <c r="P3017" s="569">
        <f>INDEX(NoSettings!$C$2:$AG$15671,MATCH(EPS!$A3017,NoSettings!$A$2:$A$15671,0),MATCH(EPS!P$2,NoSettings!$C$1:$AG$1,0))</f>
        <v>5189340000</v>
      </c>
      <c r="Q3017" s="569">
        <f>INDEX(NoSettings!$C$2:$AG$15671,MATCH(EPS!$A3017,NoSettings!$A$2:$A$15671,0),MATCH(EPS!Q$2,NoSettings!$C$1:$AG$1,0))</f>
        <v>5757690000</v>
      </c>
      <c r="R3017" s="569">
        <f>INDEX(NoSettings!$C$2:$AG$15671,MATCH(EPS!$A3017,NoSettings!$A$2:$A$15671,0),MATCH(EPS!R$2,NoSettings!$C$1:$AG$1,0))</f>
        <v>5948360000</v>
      </c>
      <c r="S3017" s="569">
        <f>INDEX(NoSettings!$C$2:$AG$15671,MATCH(EPS!$A3017,NoSettings!$A$2:$A$15671,0),MATCH(EPS!S$2,NoSettings!$C$1:$AG$1,0))</f>
        <v>6192240000</v>
      </c>
      <c r="T3017" s="569">
        <f>INDEX(NoSettings!$C$2:$AG$15671,MATCH(EPS!$A3017,NoSettings!$A$2:$A$15671,0),MATCH(EPS!T$2,NoSettings!$C$1:$AG$1,0))</f>
        <v>6413900000</v>
      </c>
      <c r="U3017" s="569">
        <f>INDEX(NoSettings!$C$2:$AG$15671,MATCH(EPS!$A3017,NoSettings!$A$2:$A$15671,0),MATCH(EPS!U$2,NoSettings!$C$1:$AG$1,0))</f>
        <v>6615490000</v>
      </c>
      <c r="V3017" s="569">
        <f>INDEX(NoSettings!$C$2:$AG$15671,MATCH(EPS!$A3017,NoSettings!$A$2:$A$15671,0),MATCH(EPS!V$2,NoSettings!$C$1:$AG$1,0))</f>
        <v>6837900000</v>
      </c>
      <c r="W3017" s="569">
        <f>INDEX(NoSettings!$C$2:$AG$15671,MATCH(EPS!$A3017,NoSettings!$A$2:$A$15671,0),MATCH(EPS!W$2,NoSettings!$C$1:$AG$1,0))</f>
        <v>6713040000</v>
      </c>
      <c r="X3017" s="569">
        <f>INDEX(NoSettings!$C$2:$AG$15671,MATCH(EPS!$A3017,NoSettings!$A$2:$A$15671,0),MATCH(EPS!X$2,NoSettings!$C$1:$AG$1,0))</f>
        <v>6992800000</v>
      </c>
      <c r="Y3017" s="569">
        <f>INDEX(NoSettings!$C$2:$AG$15671,MATCH(EPS!$A3017,NoSettings!$A$2:$A$15671,0),MATCH(EPS!Y$2,NoSettings!$C$1:$AG$1,0))</f>
        <v>7142730000</v>
      </c>
      <c r="Z3017" s="569">
        <f>INDEX(NoSettings!$C$2:$AG$15671,MATCH(EPS!$A3017,NoSettings!$A$2:$A$15671,0),MATCH(EPS!Z$2,NoSettings!$C$1:$AG$1,0))</f>
        <v>7409970000</v>
      </c>
      <c r="AA3017" s="569">
        <f>INDEX(NoSettings!$C$2:$AG$15671,MATCH(EPS!$A3017,NoSettings!$A$2:$A$15671,0),MATCH(EPS!AA$2,NoSettings!$C$1:$AG$1,0))</f>
        <v>7575400000</v>
      </c>
      <c r="AB3017" s="569">
        <f>INDEX(NoSettings!$C$2:$AG$15671,MATCH(EPS!$A3017,NoSettings!$A$2:$A$15671,0),MATCH(EPS!AB$2,NoSettings!$C$1:$AG$1,0))</f>
        <v>8004440000</v>
      </c>
      <c r="AC3017" s="569">
        <f>INDEX(NoSettings!$C$2:$AG$15671,MATCH(EPS!$A3017,NoSettings!$A$2:$A$15671,0),MATCH(EPS!AC$2,NoSettings!$C$1:$AG$1,0))</f>
        <v>8071230000</v>
      </c>
      <c r="AD3017" s="569">
        <f>INDEX(NoSettings!$C$2:$AG$15671,MATCH(EPS!$A3017,NoSettings!$A$2:$A$15671,0),MATCH(EPS!AD$2,NoSettings!$C$1:$AG$1,0))</f>
        <v>8327160000</v>
      </c>
      <c r="AE3017" s="569">
        <f>INDEX(NoSettings!$C$2:$AG$15671,MATCH(EPS!$A3017,NoSettings!$A$2:$A$15671,0),MATCH(EPS!AE$2,NoSettings!$C$1:$AG$1,0))</f>
        <v>8434080000</v>
      </c>
      <c r="AF3017" s="569">
        <f>INDEX(NoSettings!$C$2:$AG$15671,MATCH(EPS!$A3017,NoSettings!$A$2:$A$15671,0),MATCH(EPS!AF$2,NoSettings!$C$1:$AG$1,0))</f>
        <v>8948190000</v>
      </c>
      <c r="AG3017" s="569">
        <f>INDEX(NoSettings!$C$2:$AG$15671,MATCH(EPS!$A3017,NoSettings!$A$2:$A$15671,0),MATCH(EPS!AG$2,NoSettings!$C$1:$AG$1,0))</f>
        <v>8954840000</v>
      </c>
      <c r="AH3017" s="569">
        <f>INDEX(NoSettings!$C$2:$AG$15671,MATCH(EPS!$A3017,NoSettings!$A$2:$A$15671,0),MATCH(EPS!AH$2,NoSettings!$C$1:$AG$1,0))</f>
        <v>9178500000</v>
      </c>
      <c r="AI3017" s="569">
        <f>INDEX(NoSettings!$C$2:$AG$15671,MATCH(EPS!$A3017,NoSettings!$A$2:$A$15671,0),MATCH(EPS!AI$2,NoSettings!$C$1:$AG$1,0))</f>
        <v>9437620000</v>
      </c>
      <c r="AJ3017" s="569">
        <f>INDEX(NoSettings!$C$2:$AG$15671,MATCH(EPS!$A3017,NoSettings!$A$2:$A$15671,0),MATCH(EPS!AJ$2,NoSettings!$C$1:$AG$1,0))</f>
        <v>9709100000</v>
      </c>
      <c r="AK3017" s="569">
        <f>INDEX(NoSettings!$C$2:$AG$15671,MATCH(EPS!$A3017,NoSettings!$A$2:$A$15671,0),MATCH(EPS!AK$2,NoSettings!$C$1:$AG$1,0))</f>
        <v>991129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8015500000</v>
      </c>
      <c r="H3033" s="569">
        <f>INDEX(NoSettings!$C$2:$AG$15671,MATCH(EPS!$A3033,NoSettings!$A$2:$A$15671,0),MATCH(EPS!H$2,NoSettings!$C$1:$AG$1,0))</f>
        <v>34974600000</v>
      </c>
      <c r="I3033" s="569">
        <f>INDEX(NoSettings!$C$2:$AG$15671,MATCH(EPS!$A3033,NoSettings!$A$2:$A$15671,0),MATCH(EPS!I$2,NoSettings!$C$1:$AG$1,0))</f>
        <v>38353200000</v>
      </c>
      <c r="J3033" s="569">
        <f>INDEX(NoSettings!$C$2:$AG$15671,MATCH(EPS!$A3033,NoSettings!$A$2:$A$15671,0),MATCH(EPS!J$2,NoSettings!$C$1:$AG$1,0))</f>
        <v>31150600000</v>
      </c>
      <c r="K3033" s="569">
        <f>INDEX(NoSettings!$C$2:$AG$15671,MATCH(EPS!$A3033,NoSettings!$A$2:$A$15671,0),MATCH(EPS!K$2,NoSettings!$C$1:$AG$1,0))</f>
        <v>31162700000</v>
      </c>
      <c r="L3033" s="569">
        <f>INDEX(NoSettings!$C$2:$AG$15671,MATCH(EPS!$A3033,NoSettings!$A$2:$A$15671,0),MATCH(EPS!L$2,NoSettings!$C$1:$AG$1,0))</f>
        <v>31668400000</v>
      </c>
      <c r="M3033" s="569">
        <f>INDEX(NoSettings!$C$2:$AG$15671,MATCH(EPS!$A3033,NoSettings!$A$2:$A$15671,0),MATCH(EPS!M$2,NoSettings!$C$1:$AG$1,0))</f>
        <v>35143700000</v>
      </c>
      <c r="N3033" s="569">
        <f>INDEX(NoSettings!$C$2:$AG$15671,MATCH(EPS!$A3033,NoSettings!$A$2:$A$15671,0),MATCH(EPS!N$2,NoSettings!$C$1:$AG$1,0))</f>
        <v>37396200000</v>
      </c>
      <c r="O3033" s="569">
        <f>INDEX(NoSettings!$C$2:$AG$15671,MATCH(EPS!$A3033,NoSettings!$A$2:$A$15671,0),MATCH(EPS!O$2,NoSettings!$C$1:$AG$1,0))</f>
        <v>42464300000</v>
      </c>
      <c r="P3033" s="569">
        <f>INDEX(NoSettings!$C$2:$AG$15671,MATCH(EPS!$A3033,NoSettings!$A$2:$A$15671,0),MATCH(EPS!P$2,NoSettings!$C$1:$AG$1,0))</f>
        <v>44172700000</v>
      </c>
      <c r="Q3033" s="569">
        <f>INDEX(NoSettings!$C$2:$AG$15671,MATCH(EPS!$A3033,NoSettings!$A$2:$A$15671,0),MATCH(EPS!Q$2,NoSettings!$C$1:$AG$1,0))</f>
        <v>41994200000</v>
      </c>
      <c r="R3033" s="569">
        <f>INDEX(NoSettings!$C$2:$AG$15671,MATCH(EPS!$A3033,NoSettings!$A$2:$A$15671,0),MATCH(EPS!R$2,NoSettings!$C$1:$AG$1,0))</f>
        <v>43438300000</v>
      </c>
      <c r="S3033" s="569">
        <f>INDEX(NoSettings!$C$2:$AG$15671,MATCH(EPS!$A3033,NoSettings!$A$2:$A$15671,0),MATCH(EPS!S$2,NoSettings!$C$1:$AG$1,0))</f>
        <v>45085300000</v>
      </c>
      <c r="T3033" s="569">
        <f>INDEX(NoSettings!$C$2:$AG$15671,MATCH(EPS!$A3033,NoSettings!$A$2:$A$15671,0),MATCH(EPS!T$2,NoSettings!$C$1:$AG$1,0))</f>
        <v>47067500000</v>
      </c>
      <c r="U3033" s="569">
        <f>INDEX(NoSettings!$C$2:$AG$15671,MATCH(EPS!$A3033,NoSettings!$A$2:$A$15671,0),MATCH(EPS!U$2,NoSettings!$C$1:$AG$1,0))</f>
        <v>48640500000</v>
      </c>
      <c r="V3033" s="569">
        <f>INDEX(NoSettings!$C$2:$AG$15671,MATCH(EPS!$A3033,NoSettings!$A$2:$A$15671,0),MATCH(EPS!V$2,NoSettings!$C$1:$AG$1,0))</f>
        <v>50812700000</v>
      </c>
      <c r="W3033" s="569">
        <f>INDEX(NoSettings!$C$2:$AG$15671,MATCH(EPS!$A3033,NoSettings!$A$2:$A$15671,0),MATCH(EPS!W$2,NoSettings!$C$1:$AG$1,0))</f>
        <v>57073100000</v>
      </c>
      <c r="X3033" s="569">
        <f>INDEX(NoSettings!$C$2:$AG$15671,MATCH(EPS!$A3033,NoSettings!$A$2:$A$15671,0),MATCH(EPS!X$2,NoSettings!$C$1:$AG$1,0))</f>
        <v>59624600000</v>
      </c>
      <c r="Y3033" s="569">
        <f>INDEX(NoSettings!$C$2:$AG$15671,MATCH(EPS!$A3033,NoSettings!$A$2:$A$15671,0),MATCH(EPS!Y$2,NoSettings!$C$1:$AG$1,0))</f>
        <v>62986800000</v>
      </c>
      <c r="Z3033" s="569">
        <f>INDEX(NoSettings!$C$2:$AG$15671,MATCH(EPS!$A3033,NoSettings!$A$2:$A$15671,0),MATCH(EPS!Z$2,NoSettings!$C$1:$AG$1,0))</f>
        <v>65901700000</v>
      </c>
      <c r="AA3033" s="569">
        <f>INDEX(NoSettings!$C$2:$AG$15671,MATCH(EPS!$A3033,NoSettings!$A$2:$A$15671,0),MATCH(EPS!AA$2,NoSettings!$C$1:$AG$1,0))</f>
        <v>69291800000</v>
      </c>
      <c r="AB3033" s="569">
        <f>INDEX(NoSettings!$C$2:$AG$15671,MATCH(EPS!$A3033,NoSettings!$A$2:$A$15671,0),MATCH(EPS!AB$2,NoSettings!$C$1:$AG$1,0))</f>
        <v>69749900000</v>
      </c>
      <c r="AC3033" s="569">
        <f>INDEX(NoSettings!$C$2:$AG$15671,MATCH(EPS!$A3033,NoSettings!$A$2:$A$15671,0),MATCH(EPS!AC$2,NoSettings!$C$1:$AG$1,0))</f>
        <v>75189700000</v>
      </c>
      <c r="AD3033" s="569">
        <f>INDEX(NoSettings!$C$2:$AG$15671,MATCH(EPS!$A3033,NoSettings!$A$2:$A$15671,0),MATCH(EPS!AD$2,NoSettings!$C$1:$AG$1,0))</f>
        <v>77809000000</v>
      </c>
      <c r="AE3033" s="569">
        <f>INDEX(NoSettings!$C$2:$AG$15671,MATCH(EPS!$A3033,NoSettings!$A$2:$A$15671,0),MATCH(EPS!AE$2,NoSettings!$C$1:$AG$1,0))</f>
        <v>83029600000</v>
      </c>
      <c r="AF3033" s="569">
        <f>INDEX(NoSettings!$C$2:$AG$15671,MATCH(EPS!$A3033,NoSettings!$A$2:$A$15671,0),MATCH(EPS!AF$2,NoSettings!$C$1:$AG$1,0))</f>
        <v>82886800000</v>
      </c>
      <c r="AG3033" s="569">
        <f>INDEX(NoSettings!$C$2:$AG$15671,MATCH(EPS!$A3033,NoSettings!$A$2:$A$15671,0),MATCH(EPS!AG$2,NoSettings!$C$1:$AG$1,0))</f>
        <v>89463600000</v>
      </c>
      <c r="AH3033" s="569">
        <f>INDEX(NoSettings!$C$2:$AG$15671,MATCH(EPS!$A3033,NoSettings!$A$2:$A$15671,0),MATCH(EPS!AH$2,NoSettings!$C$1:$AG$1,0))</f>
        <v>92848900000</v>
      </c>
      <c r="AI3033" s="569">
        <f>INDEX(NoSettings!$C$2:$AG$15671,MATCH(EPS!$A3033,NoSettings!$A$2:$A$15671,0),MATCH(EPS!AI$2,NoSettings!$C$1:$AG$1,0))</f>
        <v>95904200000</v>
      </c>
      <c r="AJ3033" s="569">
        <f>INDEX(NoSettings!$C$2:$AG$15671,MATCH(EPS!$A3033,NoSettings!$A$2:$A$15671,0),MATCH(EPS!AJ$2,NoSettings!$C$1:$AG$1,0))</f>
        <v>99753200000</v>
      </c>
      <c r="AK3033" s="569">
        <f>INDEX(NoSettings!$C$2:$AG$15671,MATCH(EPS!$A3033,NoSettings!$A$2:$A$15671,0),MATCH(EPS!AK$2,NoSettings!$C$1:$AG$1,0))</f>
        <v>1029430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3098000000</v>
      </c>
      <c r="H3037" s="569">
        <f>INDEX(NoSettings!$C$2:$AG$15671,MATCH(EPS!$A3037,NoSettings!$A$2:$A$15671,0),MATCH(EPS!H$2,NoSettings!$C$1:$AG$1,0))</f>
        <v>39115200000</v>
      </c>
      <c r="I3037" s="569">
        <f>INDEX(NoSettings!$C$2:$AG$15671,MATCH(EPS!$A3037,NoSettings!$A$2:$A$15671,0),MATCH(EPS!I$2,NoSettings!$C$1:$AG$1,0))</f>
        <v>39467600000</v>
      </c>
      <c r="J3037" s="569">
        <f>INDEX(NoSettings!$C$2:$AG$15671,MATCH(EPS!$A3037,NoSettings!$A$2:$A$15671,0),MATCH(EPS!J$2,NoSettings!$C$1:$AG$1,0))</f>
        <v>49770900000</v>
      </c>
      <c r="K3037" s="569">
        <f>INDEX(NoSettings!$C$2:$AG$15671,MATCH(EPS!$A3037,NoSettings!$A$2:$A$15671,0),MATCH(EPS!K$2,NoSettings!$C$1:$AG$1,0))</f>
        <v>52933500000</v>
      </c>
      <c r="L3037" s="569">
        <f>INDEX(NoSettings!$C$2:$AG$15671,MATCH(EPS!$A3037,NoSettings!$A$2:$A$15671,0),MATCH(EPS!L$2,NoSettings!$C$1:$AG$1,0))</f>
        <v>55648900000</v>
      </c>
      <c r="M3037" s="569">
        <f>INDEX(NoSettings!$C$2:$AG$15671,MATCH(EPS!$A3037,NoSettings!$A$2:$A$15671,0),MATCH(EPS!M$2,NoSettings!$C$1:$AG$1,0))</f>
        <v>56150200000</v>
      </c>
      <c r="N3037" s="569">
        <f>INDEX(NoSettings!$C$2:$AG$15671,MATCH(EPS!$A3037,NoSettings!$A$2:$A$15671,0),MATCH(EPS!N$2,NoSettings!$C$1:$AG$1,0))</f>
        <v>57962500000</v>
      </c>
      <c r="O3037" s="569">
        <f>INDEX(NoSettings!$C$2:$AG$15671,MATCH(EPS!$A3037,NoSettings!$A$2:$A$15671,0),MATCH(EPS!O$2,NoSettings!$C$1:$AG$1,0))</f>
        <v>57037000000</v>
      </c>
      <c r="P3037" s="569">
        <f>INDEX(NoSettings!$C$2:$AG$15671,MATCH(EPS!$A3037,NoSettings!$A$2:$A$15671,0),MATCH(EPS!P$2,NoSettings!$C$1:$AG$1,0))</f>
        <v>59588500000</v>
      </c>
      <c r="Q3037" s="569">
        <f>INDEX(NoSettings!$C$2:$AG$15671,MATCH(EPS!$A3037,NoSettings!$A$2:$A$15671,0),MATCH(EPS!Q$2,NoSettings!$C$1:$AG$1,0))</f>
        <v>66114700000</v>
      </c>
      <c r="R3037" s="569">
        <f>INDEX(NoSettings!$C$2:$AG$15671,MATCH(EPS!$A3037,NoSettings!$A$2:$A$15671,0),MATCH(EPS!R$2,NoSettings!$C$1:$AG$1,0))</f>
        <v>68304200000</v>
      </c>
      <c r="S3037" s="569">
        <f>INDEX(NoSettings!$C$2:$AG$15671,MATCH(EPS!$A3037,NoSettings!$A$2:$A$15671,0),MATCH(EPS!S$2,NoSettings!$C$1:$AG$1,0))</f>
        <v>71104600000</v>
      </c>
      <c r="T3037" s="569">
        <f>INDEX(NoSettings!$C$2:$AG$15671,MATCH(EPS!$A3037,NoSettings!$A$2:$A$15671,0),MATCH(EPS!T$2,NoSettings!$C$1:$AG$1,0))</f>
        <v>73649900000</v>
      </c>
      <c r="U3037" s="569">
        <f>INDEX(NoSettings!$C$2:$AG$15671,MATCH(EPS!$A3037,NoSettings!$A$2:$A$15671,0),MATCH(EPS!U$2,NoSettings!$C$1:$AG$1,0))</f>
        <v>75964700000</v>
      </c>
      <c r="V3037" s="569">
        <f>INDEX(NoSettings!$C$2:$AG$15671,MATCH(EPS!$A3037,NoSettings!$A$2:$A$15671,0),MATCH(EPS!V$2,NoSettings!$C$1:$AG$1,0))</f>
        <v>78518500000</v>
      </c>
      <c r="W3037" s="569">
        <f>INDEX(NoSettings!$C$2:$AG$15671,MATCH(EPS!$A3037,NoSettings!$A$2:$A$15671,0),MATCH(EPS!W$2,NoSettings!$C$1:$AG$1,0))</f>
        <v>77084800000</v>
      </c>
      <c r="X3037" s="569">
        <f>INDEX(NoSettings!$C$2:$AG$15671,MATCH(EPS!$A3037,NoSettings!$A$2:$A$15671,0),MATCH(EPS!X$2,NoSettings!$C$1:$AG$1,0))</f>
        <v>80297300000</v>
      </c>
      <c r="Y3037" s="569">
        <f>INDEX(NoSettings!$C$2:$AG$15671,MATCH(EPS!$A3037,NoSettings!$A$2:$A$15671,0),MATCH(EPS!Y$2,NoSettings!$C$1:$AG$1,0))</f>
        <v>82018900000</v>
      </c>
      <c r="Z3037" s="569">
        <f>INDEX(NoSettings!$C$2:$AG$15671,MATCH(EPS!$A3037,NoSettings!$A$2:$A$15671,0),MATCH(EPS!Z$2,NoSettings!$C$1:$AG$1,0))</f>
        <v>85087600000</v>
      </c>
      <c r="AA3037" s="569">
        <f>INDEX(NoSettings!$C$2:$AG$15671,MATCH(EPS!$A3037,NoSettings!$A$2:$A$15671,0),MATCH(EPS!AA$2,NoSettings!$C$1:$AG$1,0))</f>
        <v>86987200000</v>
      </c>
      <c r="AB3037" s="569">
        <f>INDEX(NoSettings!$C$2:$AG$15671,MATCH(EPS!$A3037,NoSettings!$A$2:$A$15671,0),MATCH(EPS!AB$2,NoSettings!$C$1:$AG$1,0))</f>
        <v>91913800000</v>
      </c>
      <c r="AC3037" s="569">
        <f>INDEX(NoSettings!$C$2:$AG$15671,MATCH(EPS!$A3037,NoSettings!$A$2:$A$15671,0),MATCH(EPS!AC$2,NoSettings!$C$1:$AG$1,0))</f>
        <v>92680700000</v>
      </c>
      <c r="AD3037" s="569">
        <f>INDEX(NoSettings!$C$2:$AG$15671,MATCH(EPS!$A3037,NoSettings!$A$2:$A$15671,0),MATCH(EPS!AD$2,NoSettings!$C$1:$AG$1,0))</f>
        <v>95619600000</v>
      </c>
      <c r="AE3037" s="569">
        <f>INDEX(NoSettings!$C$2:$AG$15671,MATCH(EPS!$A3037,NoSettings!$A$2:$A$15671,0),MATCH(EPS!AE$2,NoSettings!$C$1:$AG$1,0))</f>
        <v>96847300000</v>
      </c>
      <c r="AF3037" s="569">
        <f>INDEX(NoSettings!$C$2:$AG$15671,MATCH(EPS!$A3037,NoSettings!$A$2:$A$15671,0),MATCH(EPS!AF$2,NoSettings!$C$1:$AG$1,0))</f>
        <v>102751000000</v>
      </c>
      <c r="AG3037" s="569">
        <f>INDEX(NoSettings!$C$2:$AG$15671,MATCH(EPS!$A3037,NoSettings!$A$2:$A$15671,0),MATCH(EPS!AG$2,NoSettings!$C$1:$AG$1,0))</f>
        <v>102827000000</v>
      </c>
      <c r="AH3037" s="569">
        <f>INDEX(NoSettings!$C$2:$AG$15671,MATCH(EPS!$A3037,NoSettings!$A$2:$A$15671,0),MATCH(EPS!AH$2,NoSettings!$C$1:$AG$1,0))</f>
        <v>105395000000</v>
      </c>
      <c r="AI3037" s="569">
        <f>INDEX(NoSettings!$C$2:$AG$15671,MATCH(EPS!$A3037,NoSettings!$A$2:$A$15671,0),MATCH(EPS!AI$2,NoSettings!$C$1:$AG$1,0))</f>
        <v>108371000000</v>
      </c>
      <c r="AJ3037" s="569">
        <f>INDEX(NoSettings!$C$2:$AG$15671,MATCH(EPS!$A3037,NoSettings!$A$2:$A$15671,0),MATCH(EPS!AJ$2,NoSettings!$C$1:$AG$1,0))</f>
        <v>111488000000</v>
      </c>
      <c r="AK3037" s="569">
        <f>INDEX(NoSettings!$C$2:$AG$15671,MATCH(EPS!$A3037,NoSettings!$A$2:$A$15671,0),MATCH(EPS!AK$2,NoSettings!$C$1:$AG$1,0))</f>
        <v>1138100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303670000</v>
      </c>
      <c r="H3053" s="569">
        <f>INDEX(NoSettings!$C$2:$AG$15671,MATCH(EPS!$A3053,NoSettings!$A$2:$A$15671,0),MATCH(EPS!H$2,NoSettings!$C$1:$AG$1,0))</f>
        <v>3039410000</v>
      </c>
      <c r="I3053" s="569">
        <f>INDEX(NoSettings!$C$2:$AG$15671,MATCH(EPS!$A3053,NoSettings!$A$2:$A$15671,0),MATCH(EPS!I$2,NoSettings!$C$1:$AG$1,0))</f>
        <v>3333020000</v>
      </c>
      <c r="J3053" s="569">
        <f>INDEX(NoSettings!$C$2:$AG$15671,MATCH(EPS!$A3053,NoSettings!$A$2:$A$15671,0),MATCH(EPS!J$2,NoSettings!$C$1:$AG$1,0))</f>
        <v>2707090000</v>
      </c>
      <c r="K3053" s="569">
        <f>INDEX(NoSettings!$C$2:$AG$15671,MATCH(EPS!$A3053,NoSettings!$A$2:$A$15671,0),MATCH(EPS!K$2,NoSettings!$C$1:$AG$1,0))</f>
        <v>2708140000</v>
      </c>
      <c r="L3053" s="569">
        <f>INDEX(NoSettings!$C$2:$AG$15671,MATCH(EPS!$A3053,NoSettings!$A$2:$A$15671,0),MATCH(EPS!L$2,NoSettings!$C$1:$AG$1,0))</f>
        <v>2752090000</v>
      </c>
      <c r="M3053" s="569">
        <f>INDEX(NoSettings!$C$2:$AG$15671,MATCH(EPS!$A3053,NoSettings!$A$2:$A$15671,0),MATCH(EPS!M$2,NoSettings!$C$1:$AG$1,0))</f>
        <v>3054100000</v>
      </c>
      <c r="N3053" s="569">
        <f>INDEX(NoSettings!$C$2:$AG$15671,MATCH(EPS!$A3053,NoSettings!$A$2:$A$15671,0),MATCH(EPS!N$2,NoSettings!$C$1:$AG$1,0))</f>
        <v>3249850000</v>
      </c>
      <c r="O3053" s="569">
        <f>INDEX(NoSettings!$C$2:$AG$15671,MATCH(EPS!$A3053,NoSettings!$A$2:$A$15671,0),MATCH(EPS!O$2,NoSettings!$C$1:$AG$1,0))</f>
        <v>3690280000</v>
      </c>
      <c r="P3053" s="569">
        <f>INDEX(NoSettings!$C$2:$AG$15671,MATCH(EPS!$A3053,NoSettings!$A$2:$A$15671,0),MATCH(EPS!P$2,NoSettings!$C$1:$AG$1,0))</f>
        <v>3838750000</v>
      </c>
      <c r="Q3053" s="569">
        <f>INDEX(NoSettings!$C$2:$AG$15671,MATCH(EPS!$A3053,NoSettings!$A$2:$A$15671,0),MATCH(EPS!Q$2,NoSettings!$C$1:$AG$1,0))</f>
        <v>3649440000</v>
      </c>
      <c r="R3053" s="569">
        <f>INDEX(NoSettings!$C$2:$AG$15671,MATCH(EPS!$A3053,NoSettings!$A$2:$A$15671,0),MATCH(EPS!R$2,NoSettings!$C$1:$AG$1,0))</f>
        <v>3774930000</v>
      </c>
      <c r="S3053" s="569">
        <f>INDEX(NoSettings!$C$2:$AG$15671,MATCH(EPS!$A3053,NoSettings!$A$2:$A$15671,0),MATCH(EPS!S$2,NoSettings!$C$1:$AG$1,0))</f>
        <v>3918060000</v>
      </c>
      <c r="T3053" s="569">
        <f>INDEX(NoSettings!$C$2:$AG$15671,MATCH(EPS!$A3053,NoSettings!$A$2:$A$15671,0),MATCH(EPS!T$2,NoSettings!$C$1:$AG$1,0))</f>
        <v>4090320000</v>
      </c>
      <c r="U3053" s="569">
        <f>INDEX(NoSettings!$C$2:$AG$15671,MATCH(EPS!$A3053,NoSettings!$A$2:$A$15671,0),MATCH(EPS!U$2,NoSettings!$C$1:$AG$1,0))</f>
        <v>4227020000</v>
      </c>
      <c r="V3053" s="569">
        <f>INDEX(NoSettings!$C$2:$AG$15671,MATCH(EPS!$A3053,NoSettings!$A$2:$A$15671,0),MATCH(EPS!V$2,NoSettings!$C$1:$AG$1,0))</f>
        <v>4415790000</v>
      </c>
      <c r="W3053" s="569">
        <f>INDEX(NoSettings!$C$2:$AG$15671,MATCH(EPS!$A3053,NoSettings!$A$2:$A$15671,0),MATCH(EPS!W$2,NoSettings!$C$1:$AG$1,0))</f>
        <v>4959840000</v>
      </c>
      <c r="X3053" s="569">
        <f>INDEX(NoSettings!$C$2:$AG$15671,MATCH(EPS!$A3053,NoSettings!$A$2:$A$15671,0),MATCH(EPS!X$2,NoSettings!$C$1:$AG$1,0))</f>
        <v>5181580000</v>
      </c>
      <c r="Y3053" s="569">
        <f>INDEX(NoSettings!$C$2:$AG$15671,MATCH(EPS!$A3053,NoSettings!$A$2:$A$15671,0),MATCH(EPS!Y$2,NoSettings!$C$1:$AG$1,0))</f>
        <v>5473760000</v>
      </c>
      <c r="Z3053" s="569">
        <f>INDEX(NoSettings!$C$2:$AG$15671,MATCH(EPS!$A3053,NoSettings!$A$2:$A$15671,0),MATCH(EPS!Z$2,NoSettings!$C$1:$AG$1,0))</f>
        <v>5727080000</v>
      </c>
      <c r="AA3053" s="569">
        <f>INDEX(NoSettings!$C$2:$AG$15671,MATCH(EPS!$A3053,NoSettings!$A$2:$A$15671,0),MATCH(EPS!AA$2,NoSettings!$C$1:$AG$1,0))</f>
        <v>6021680000</v>
      </c>
      <c r="AB3053" s="569">
        <f>INDEX(NoSettings!$C$2:$AG$15671,MATCH(EPS!$A3053,NoSettings!$A$2:$A$15671,0),MATCH(EPS!AB$2,NoSettings!$C$1:$AG$1,0))</f>
        <v>6061500000</v>
      </c>
      <c r="AC3053" s="569">
        <f>INDEX(NoSettings!$C$2:$AG$15671,MATCH(EPS!$A3053,NoSettings!$A$2:$A$15671,0),MATCH(EPS!AC$2,NoSettings!$C$1:$AG$1,0))</f>
        <v>6534240000</v>
      </c>
      <c r="AD3053" s="569">
        <f>INDEX(NoSettings!$C$2:$AG$15671,MATCH(EPS!$A3053,NoSettings!$A$2:$A$15671,0),MATCH(EPS!AD$2,NoSettings!$C$1:$AG$1,0))</f>
        <v>6761860000</v>
      </c>
      <c r="AE3053" s="569">
        <f>INDEX(NoSettings!$C$2:$AG$15671,MATCH(EPS!$A3053,NoSettings!$A$2:$A$15671,0),MATCH(EPS!AE$2,NoSettings!$C$1:$AG$1,0))</f>
        <v>7215550000</v>
      </c>
      <c r="AF3053" s="569">
        <f>INDEX(NoSettings!$C$2:$AG$15671,MATCH(EPS!$A3053,NoSettings!$A$2:$A$15671,0),MATCH(EPS!AF$2,NoSettings!$C$1:$AG$1,0))</f>
        <v>7203130000</v>
      </c>
      <c r="AG3053" s="569">
        <f>INDEX(NoSettings!$C$2:$AG$15671,MATCH(EPS!$A3053,NoSettings!$A$2:$A$15671,0),MATCH(EPS!AG$2,NoSettings!$C$1:$AG$1,0))</f>
        <v>7774680000</v>
      </c>
      <c r="AH3053" s="569">
        <f>INDEX(NoSettings!$C$2:$AG$15671,MATCH(EPS!$A3053,NoSettings!$A$2:$A$15671,0),MATCH(EPS!AH$2,NoSettings!$C$1:$AG$1,0))</f>
        <v>8068870000</v>
      </c>
      <c r="AI3053" s="569">
        <f>INDEX(NoSettings!$C$2:$AG$15671,MATCH(EPS!$A3053,NoSettings!$A$2:$A$15671,0),MATCH(EPS!AI$2,NoSettings!$C$1:$AG$1,0))</f>
        <v>8334390000</v>
      </c>
      <c r="AJ3053" s="569">
        <f>INDEX(NoSettings!$C$2:$AG$15671,MATCH(EPS!$A3053,NoSettings!$A$2:$A$15671,0),MATCH(EPS!AJ$2,NoSettings!$C$1:$AG$1,0))</f>
        <v>8668880000</v>
      </c>
      <c r="AK3053" s="569">
        <f>INDEX(NoSettings!$C$2:$AG$15671,MATCH(EPS!$A3053,NoSettings!$A$2:$A$15671,0),MATCH(EPS!AK$2,NoSettings!$C$1:$AG$1,0))</f>
        <v>894611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76320000</v>
      </c>
      <c r="H3057" s="569">
        <f>INDEX(NoSettings!$C$2:$AG$15671,MATCH(EPS!$A3057,NoSettings!$A$2:$A$15671,0),MATCH(EPS!H$2,NoSettings!$C$1:$AG$1,0))</f>
        <v>3399240000</v>
      </c>
      <c r="I3057" s="569">
        <f>INDEX(NoSettings!$C$2:$AG$15671,MATCH(EPS!$A3057,NoSettings!$A$2:$A$15671,0),MATCH(EPS!I$2,NoSettings!$C$1:$AG$1,0))</f>
        <v>3429860000</v>
      </c>
      <c r="J3057" s="569">
        <f>INDEX(NoSettings!$C$2:$AG$15671,MATCH(EPS!$A3057,NoSettings!$A$2:$A$15671,0),MATCH(EPS!J$2,NoSettings!$C$1:$AG$1,0))</f>
        <v>4325260000</v>
      </c>
      <c r="K3057" s="569">
        <f>INDEX(NoSettings!$C$2:$AG$15671,MATCH(EPS!$A3057,NoSettings!$A$2:$A$15671,0),MATCH(EPS!K$2,NoSettings!$C$1:$AG$1,0))</f>
        <v>4600100000</v>
      </c>
      <c r="L3057" s="569">
        <f>INDEX(NoSettings!$C$2:$AG$15671,MATCH(EPS!$A3057,NoSettings!$A$2:$A$15671,0),MATCH(EPS!L$2,NoSettings!$C$1:$AG$1,0))</f>
        <v>4836070000</v>
      </c>
      <c r="M3057" s="569">
        <f>INDEX(NoSettings!$C$2:$AG$15671,MATCH(EPS!$A3057,NoSettings!$A$2:$A$15671,0),MATCH(EPS!M$2,NoSettings!$C$1:$AG$1,0))</f>
        <v>4879640000</v>
      </c>
      <c r="N3057" s="569">
        <f>INDEX(NoSettings!$C$2:$AG$15671,MATCH(EPS!$A3057,NoSettings!$A$2:$A$15671,0),MATCH(EPS!N$2,NoSettings!$C$1:$AG$1,0))</f>
        <v>5037130000</v>
      </c>
      <c r="O3057" s="569">
        <f>INDEX(NoSettings!$C$2:$AG$15671,MATCH(EPS!$A3057,NoSettings!$A$2:$A$15671,0),MATCH(EPS!O$2,NoSettings!$C$1:$AG$1,0))</f>
        <v>4956710000</v>
      </c>
      <c r="P3057" s="569">
        <f>INDEX(NoSettings!$C$2:$AG$15671,MATCH(EPS!$A3057,NoSettings!$A$2:$A$15671,0),MATCH(EPS!P$2,NoSettings!$C$1:$AG$1,0))</f>
        <v>5178430000</v>
      </c>
      <c r="Q3057" s="569">
        <f>INDEX(NoSettings!$C$2:$AG$15671,MATCH(EPS!$A3057,NoSettings!$A$2:$A$15671,0),MATCH(EPS!Q$2,NoSettings!$C$1:$AG$1,0))</f>
        <v>5745580000</v>
      </c>
      <c r="R3057" s="569">
        <f>INDEX(NoSettings!$C$2:$AG$15671,MATCH(EPS!$A3057,NoSettings!$A$2:$A$15671,0),MATCH(EPS!R$2,NoSettings!$C$1:$AG$1,0))</f>
        <v>5935860000</v>
      </c>
      <c r="S3057" s="569">
        <f>INDEX(NoSettings!$C$2:$AG$15671,MATCH(EPS!$A3057,NoSettings!$A$2:$A$15671,0),MATCH(EPS!S$2,NoSettings!$C$1:$AG$1,0))</f>
        <v>6179220000</v>
      </c>
      <c r="T3057" s="569">
        <f>INDEX(NoSettings!$C$2:$AG$15671,MATCH(EPS!$A3057,NoSettings!$A$2:$A$15671,0),MATCH(EPS!T$2,NoSettings!$C$1:$AG$1,0))</f>
        <v>6400420000</v>
      </c>
      <c r="U3057" s="569">
        <f>INDEX(NoSettings!$C$2:$AG$15671,MATCH(EPS!$A3057,NoSettings!$A$2:$A$15671,0),MATCH(EPS!U$2,NoSettings!$C$1:$AG$1,0))</f>
        <v>6601580000</v>
      </c>
      <c r="V3057" s="569">
        <f>INDEX(NoSettings!$C$2:$AG$15671,MATCH(EPS!$A3057,NoSettings!$A$2:$A$15671,0),MATCH(EPS!V$2,NoSettings!$C$1:$AG$1,0))</f>
        <v>6823520000</v>
      </c>
      <c r="W3057" s="569">
        <f>INDEX(NoSettings!$C$2:$AG$15671,MATCH(EPS!$A3057,NoSettings!$A$2:$A$15671,0),MATCH(EPS!W$2,NoSettings!$C$1:$AG$1,0))</f>
        <v>6698920000</v>
      </c>
      <c r="X3057" s="569">
        <f>INDEX(NoSettings!$C$2:$AG$15671,MATCH(EPS!$A3057,NoSettings!$A$2:$A$15671,0),MATCH(EPS!X$2,NoSettings!$C$1:$AG$1,0))</f>
        <v>6978100000</v>
      </c>
      <c r="Y3057" s="569">
        <f>INDEX(NoSettings!$C$2:$AG$15671,MATCH(EPS!$A3057,NoSettings!$A$2:$A$15671,0),MATCH(EPS!Y$2,NoSettings!$C$1:$AG$1,0))</f>
        <v>7127720000</v>
      </c>
      <c r="Z3057" s="569">
        <f>INDEX(NoSettings!$C$2:$AG$15671,MATCH(EPS!$A3057,NoSettings!$A$2:$A$15671,0),MATCH(EPS!Z$2,NoSettings!$C$1:$AG$1,0))</f>
        <v>7394390000</v>
      </c>
      <c r="AA3057" s="569">
        <f>INDEX(NoSettings!$C$2:$AG$15671,MATCH(EPS!$A3057,NoSettings!$A$2:$A$15671,0),MATCH(EPS!AA$2,NoSettings!$C$1:$AG$1,0))</f>
        <v>7559470000</v>
      </c>
      <c r="AB3057" s="569">
        <f>INDEX(NoSettings!$C$2:$AG$15671,MATCH(EPS!$A3057,NoSettings!$A$2:$A$15671,0),MATCH(EPS!AB$2,NoSettings!$C$1:$AG$1,0))</f>
        <v>7987610000</v>
      </c>
      <c r="AC3057" s="569">
        <f>INDEX(NoSettings!$C$2:$AG$15671,MATCH(EPS!$A3057,NoSettings!$A$2:$A$15671,0),MATCH(EPS!AC$2,NoSettings!$C$1:$AG$1,0))</f>
        <v>8054260000</v>
      </c>
      <c r="AD3057" s="569">
        <f>INDEX(NoSettings!$C$2:$AG$15671,MATCH(EPS!$A3057,NoSettings!$A$2:$A$15671,0),MATCH(EPS!AD$2,NoSettings!$C$1:$AG$1,0))</f>
        <v>8309660000</v>
      </c>
      <c r="AE3057" s="569">
        <f>INDEX(NoSettings!$C$2:$AG$15671,MATCH(EPS!$A3057,NoSettings!$A$2:$A$15671,0),MATCH(EPS!AE$2,NoSettings!$C$1:$AG$1,0))</f>
        <v>8416350000</v>
      </c>
      <c r="AF3057" s="569">
        <f>INDEX(NoSettings!$C$2:$AG$15671,MATCH(EPS!$A3057,NoSettings!$A$2:$A$15671,0),MATCH(EPS!AF$2,NoSettings!$C$1:$AG$1,0))</f>
        <v>8929370000</v>
      </c>
      <c r="AG3057" s="569">
        <f>INDEX(NoSettings!$C$2:$AG$15671,MATCH(EPS!$A3057,NoSettings!$A$2:$A$15671,0),MATCH(EPS!AG$2,NoSettings!$C$1:$AG$1,0))</f>
        <v>8936010000</v>
      </c>
      <c r="AH3057" s="569">
        <f>INDEX(NoSettings!$C$2:$AG$15671,MATCH(EPS!$A3057,NoSettings!$A$2:$A$15671,0),MATCH(EPS!AH$2,NoSettings!$C$1:$AG$1,0))</f>
        <v>9159200000</v>
      </c>
      <c r="AI3057" s="569">
        <f>INDEX(NoSettings!$C$2:$AG$15671,MATCH(EPS!$A3057,NoSettings!$A$2:$A$15671,0),MATCH(EPS!AI$2,NoSettings!$C$1:$AG$1,0))</f>
        <v>9417780000</v>
      </c>
      <c r="AJ3057" s="569">
        <f>INDEX(NoSettings!$C$2:$AG$15671,MATCH(EPS!$A3057,NoSettings!$A$2:$A$15671,0),MATCH(EPS!AJ$2,NoSettings!$C$1:$AG$1,0))</f>
        <v>9688690000</v>
      </c>
      <c r="AK3057" s="569">
        <f>INDEX(NoSettings!$C$2:$AG$15671,MATCH(EPS!$A3057,NoSettings!$A$2:$A$15671,0),MATCH(EPS!AK$2,NoSettings!$C$1:$AG$1,0))</f>
        <v>989045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40040000</v>
      </c>
      <c r="H3073" s="569">
        <f>INDEX(NoSettings!$C$2:$AG$15671,MATCH(EPS!$A3073,NoSettings!$A$2:$A$15671,0),MATCH(EPS!H$2,NoSettings!$C$1:$AG$1,0))</f>
        <v>2796860000</v>
      </c>
      <c r="I3073" s="569">
        <f>INDEX(NoSettings!$C$2:$AG$15671,MATCH(EPS!$A3073,NoSettings!$A$2:$A$15671,0),MATCH(EPS!I$2,NoSettings!$C$1:$AG$1,0))</f>
        <v>3067050000</v>
      </c>
      <c r="J3073" s="569">
        <f>INDEX(NoSettings!$C$2:$AG$15671,MATCH(EPS!$A3073,NoSettings!$A$2:$A$15671,0),MATCH(EPS!J$2,NoSettings!$C$1:$AG$1,0))</f>
        <v>2491060000</v>
      </c>
      <c r="K3073" s="569">
        <f>INDEX(NoSettings!$C$2:$AG$15671,MATCH(EPS!$A3073,NoSettings!$A$2:$A$15671,0),MATCH(EPS!K$2,NoSettings!$C$1:$AG$1,0))</f>
        <v>2492030000</v>
      </c>
      <c r="L3073" s="569">
        <f>INDEX(NoSettings!$C$2:$AG$15671,MATCH(EPS!$A3073,NoSettings!$A$2:$A$15671,0),MATCH(EPS!L$2,NoSettings!$C$1:$AG$1,0))</f>
        <v>2532470000</v>
      </c>
      <c r="M3073" s="569">
        <f>INDEX(NoSettings!$C$2:$AG$15671,MATCH(EPS!$A3073,NoSettings!$A$2:$A$15671,0),MATCH(EPS!M$2,NoSettings!$C$1:$AG$1,0))</f>
        <v>2810380000</v>
      </c>
      <c r="N3073" s="569">
        <f>INDEX(NoSettings!$C$2:$AG$15671,MATCH(EPS!$A3073,NoSettings!$A$2:$A$15671,0),MATCH(EPS!N$2,NoSettings!$C$1:$AG$1,0))</f>
        <v>2990510000</v>
      </c>
      <c r="O3073" s="569">
        <f>INDEX(NoSettings!$C$2:$AG$15671,MATCH(EPS!$A3073,NoSettings!$A$2:$A$15671,0),MATCH(EPS!O$2,NoSettings!$C$1:$AG$1,0))</f>
        <v>3395800000</v>
      </c>
      <c r="P3073" s="569">
        <f>INDEX(NoSettings!$C$2:$AG$15671,MATCH(EPS!$A3073,NoSettings!$A$2:$A$15671,0),MATCH(EPS!P$2,NoSettings!$C$1:$AG$1,0))</f>
        <v>3532420000</v>
      </c>
      <c r="Q3073" s="569">
        <f>INDEX(NoSettings!$C$2:$AG$15671,MATCH(EPS!$A3073,NoSettings!$A$2:$A$15671,0),MATCH(EPS!Q$2,NoSettings!$C$1:$AG$1,0))</f>
        <v>3358210000</v>
      </c>
      <c r="R3073" s="569">
        <f>INDEX(NoSettings!$C$2:$AG$15671,MATCH(EPS!$A3073,NoSettings!$A$2:$A$15671,0),MATCH(EPS!R$2,NoSettings!$C$1:$AG$1,0))</f>
        <v>3473690000</v>
      </c>
      <c r="S3073" s="569">
        <f>INDEX(NoSettings!$C$2:$AG$15671,MATCH(EPS!$A3073,NoSettings!$A$2:$A$15671,0),MATCH(EPS!S$2,NoSettings!$C$1:$AG$1,0))</f>
        <v>3605400000</v>
      </c>
      <c r="T3073" s="569">
        <f>INDEX(NoSettings!$C$2:$AG$15671,MATCH(EPS!$A3073,NoSettings!$A$2:$A$15671,0),MATCH(EPS!T$2,NoSettings!$C$1:$AG$1,0))</f>
        <v>3763910000</v>
      </c>
      <c r="U3073" s="569">
        <f>INDEX(NoSettings!$C$2:$AG$15671,MATCH(EPS!$A3073,NoSettings!$A$2:$A$15671,0),MATCH(EPS!U$2,NoSettings!$C$1:$AG$1,0))</f>
        <v>3889700000</v>
      </c>
      <c r="V3073" s="569">
        <f>INDEX(NoSettings!$C$2:$AG$15671,MATCH(EPS!$A3073,NoSettings!$A$2:$A$15671,0),MATCH(EPS!V$2,NoSettings!$C$1:$AG$1,0))</f>
        <v>4063410000</v>
      </c>
      <c r="W3073" s="569">
        <f>INDEX(NoSettings!$C$2:$AG$15671,MATCH(EPS!$A3073,NoSettings!$A$2:$A$15671,0),MATCH(EPS!W$2,NoSettings!$C$1:$AG$1,0))</f>
        <v>4564040000</v>
      </c>
      <c r="X3073" s="569">
        <f>INDEX(NoSettings!$C$2:$AG$15671,MATCH(EPS!$A3073,NoSettings!$A$2:$A$15671,0),MATCH(EPS!X$2,NoSettings!$C$1:$AG$1,0))</f>
        <v>4768080000</v>
      </c>
      <c r="Y3073" s="569">
        <f>INDEX(NoSettings!$C$2:$AG$15671,MATCH(EPS!$A3073,NoSettings!$A$2:$A$15671,0),MATCH(EPS!Y$2,NoSettings!$C$1:$AG$1,0))</f>
        <v>5036950000</v>
      </c>
      <c r="Z3073" s="569">
        <f>INDEX(NoSettings!$C$2:$AG$15671,MATCH(EPS!$A3073,NoSettings!$A$2:$A$15671,0),MATCH(EPS!Z$2,NoSettings!$C$1:$AG$1,0))</f>
        <v>5270050000</v>
      </c>
      <c r="AA3073" s="569">
        <f>INDEX(NoSettings!$C$2:$AG$15671,MATCH(EPS!$A3073,NoSettings!$A$2:$A$15671,0),MATCH(EPS!AA$2,NoSettings!$C$1:$AG$1,0))</f>
        <v>5541150000</v>
      </c>
      <c r="AB3073" s="569">
        <f>INDEX(NoSettings!$C$2:$AG$15671,MATCH(EPS!$A3073,NoSettings!$A$2:$A$15671,0),MATCH(EPS!AB$2,NoSettings!$C$1:$AG$1,0))</f>
        <v>5577790000</v>
      </c>
      <c r="AC3073" s="569">
        <f>INDEX(NoSettings!$C$2:$AG$15671,MATCH(EPS!$A3073,NoSettings!$A$2:$A$15671,0),MATCH(EPS!AC$2,NoSettings!$C$1:$AG$1,0))</f>
        <v>6012800000</v>
      </c>
      <c r="AD3073" s="569">
        <f>INDEX(NoSettings!$C$2:$AG$15671,MATCH(EPS!$A3073,NoSettings!$A$2:$A$15671,0),MATCH(EPS!AD$2,NoSettings!$C$1:$AG$1,0))</f>
        <v>6222260000</v>
      </c>
      <c r="AE3073" s="569">
        <f>INDEX(NoSettings!$C$2:$AG$15671,MATCH(EPS!$A3073,NoSettings!$A$2:$A$15671,0),MATCH(EPS!AE$2,NoSettings!$C$1:$AG$1,0))</f>
        <v>6639740000</v>
      </c>
      <c r="AF3073" s="569">
        <f>INDEX(NoSettings!$C$2:$AG$15671,MATCH(EPS!$A3073,NoSettings!$A$2:$A$15671,0),MATCH(EPS!AF$2,NoSettings!$C$1:$AG$1,0))</f>
        <v>6628320000</v>
      </c>
      <c r="AG3073" s="569">
        <f>INDEX(NoSettings!$C$2:$AG$15671,MATCH(EPS!$A3073,NoSettings!$A$2:$A$15671,0),MATCH(EPS!AG$2,NoSettings!$C$1:$AG$1,0))</f>
        <v>7154260000</v>
      </c>
      <c r="AH3073" s="569">
        <f>INDEX(NoSettings!$C$2:$AG$15671,MATCH(EPS!$A3073,NoSettings!$A$2:$A$15671,0),MATCH(EPS!AH$2,NoSettings!$C$1:$AG$1,0))</f>
        <v>7424970000</v>
      </c>
      <c r="AI3073" s="569">
        <f>INDEX(NoSettings!$C$2:$AG$15671,MATCH(EPS!$A3073,NoSettings!$A$2:$A$15671,0),MATCH(EPS!AI$2,NoSettings!$C$1:$AG$1,0))</f>
        <v>7669310000</v>
      </c>
      <c r="AJ3073" s="569">
        <f>INDEX(NoSettings!$C$2:$AG$15671,MATCH(EPS!$A3073,NoSettings!$A$2:$A$15671,0),MATCH(EPS!AJ$2,NoSettings!$C$1:$AG$1,0))</f>
        <v>7977100000</v>
      </c>
      <c r="AK3073" s="569">
        <f>INDEX(NoSettings!$C$2:$AG$15671,MATCH(EPS!$A3073,NoSettings!$A$2:$A$15671,0),MATCH(EPS!AK$2,NoSettings!$C$1:$AG$1,0))</f>
        <v>823220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46790000</v>
      </c>
      <c r="H3077" s="569">
        <f>INDEX(NoSettings!$C$2:$AG$15671,MATCH(EPS!$A3077,NoSettings!$A$2:$A$15671,0),MATCH(EPS!H$2,NoSettings!$C$1:$AG$1,0))</f>
        <v>3127980000</v>
      </c>
      <c r="I3077" s="569">
        <f>INDEX(NoSettings!$C$2:$AG$15671,MATCH(EPS!$A3077,NoSettings!$A$2:$A$15671,0),MATCH(EPS!I$2,NoSettings!$C$1:$AG$1,0))</f>
        <v>3156160000</v>
      </c>
      <c r="J3077" s="569">
        <f>INDEX(NoSettings!$C$2:$AG$15671,MATCH(EPS!$A3077,NoSettings!$A$2:$A$15671,0),MATCH(EPS!J$2,NoSettings!$C$1:$AG$1,0))</f>
        <v>3980100000</v>
      </c>
      <c r="K3077" s="569">
        <f>INDEX(NoSettings!$C$2:$AG$15671,MATCH(EPS!$A3077,NoSettings!$A$2:$A$15671,0),MATCH(EPS!K$2,NoSettings!$C$1:$AG$1,0))</f>
        <v>4233010000</v>
      </c>
      <c r="L3077" s="569">
        <f>INDEX(NoSettings!$C$2:$AG$15671,MATCH(EPS!$A3077,NoSettings!$A$2:$A$15671,0),MATCH(EPS!L$2,NoSettings!$C$1:$AG$1,0))</f>
        <v>4450150000</v>
      </c>
      <c r="M3077" s="569">
        <f>INDEX(NoSettings!$C$2:$AG$15671,MATCH(EPS!$A3077,NoSettings!$A$2:$A$15671,0),MATCH(EPS!M$2,NoSettings!$C$1:$AG$1,0))</f>
        <v>4490240000</v>
      </c>
      <c r="N3077" s="569">
        <f>INDEX(NoSettings!$C$2:$AG$15671,MATCH(EPS!$A3077,NoSettings!$A$2:$A$15671,0),MATCH(EPS!N$2,NoSettings!$C$1:$AG$1,0))</f>
        <v>4635170000</v>
      </c>
      <c r="O3077" s="569">
        <f>INDEX(NoSettings!$C$2:$AG$15671,MATCH(EPS!$A3077,NoSettings!$A$2:$A$15671,0),MATCH(EPS!O$2,NoSettings!$C$1:$AG$1,0))</f>
        <v>4561160000</v>
      </c>
      <c r="P3077" s="569">
        <f>INDEX(NoSettings!$C$2:$AG$15671,MATCH(EPS!$A3077,NoSettings!$A$2:$A$15671,0),MATCH(EPS!P$2,NoSettings!$C$1:$AG$1,0))</f>
        <v>4765190000</v>
      </c>
      <c r="Q3077" s="569">
        <f>INDEX(NoSettings!$C$2:$AG$15671,MATCH(EPS!$A3077,NoSettings!$A$2:$A$15671,0),MATCH(EPS!Q$2,NoSettings!$C$1:$AG$1,0))</f>
        <v>5287080000</v>
      </c>
      <c r="R3077" s="569">
        <f>INDEX(NoSettings!$C$2:$AG$15671,MATCH(EPS!$A3077,NoSettings!$A$2:$A$15671,0),MATCH(EPS!R$2,NoSettings!$C$1:$AG$1,0))</f>
        <v>5462170000</v>
      </c>
      <c r="S3077" s="569">
        <f>INDEX(NoSettings!$C$2:$AG$15671,MATCH(EPS!$A3077,NoSettings!$A$2:$A$15671,0),MATCH(EPS!S$2,NoSettings!$C$1:$AG$1,0))</f>
        <v>5686120000</v>
      </c>
      <c r="T3077" s="569">
        <f>INDEX(NoSettings!$C$2:$AG$15671,MATCH(EPS!$A3077,NoSettings!$A$2:$A$15671,0),MATCH(EPS!T$2,NoSettings!$C$1:$AG$1,0))</f>
        <v>5889660000</v>
      </c>
      <c r="U3077" s="569">
        <f>INDEX(NoSettings!$C$2:$AG$15671,MATCH(EPS!$A3077,NoSettings!$A$2:$A$15671,0),MATCH(EPS!U$2,NoSettings!$C$1:$AG$1,0))</f>
        <v>6074770000</v>
      </c>
      <c r="V3077" s="569">
        <f>INDEX(NoSettings!$C$2:$AG$15671,MATCH(EPS!$A3077,NoSettings!$A$2:$A$15671,0),MATCH(EPS!V$2,NoSettings!$C$1:$AG$1,0))</f>
        <v>6279000000</v>
      </c>
      <c r="W3077" s="569">
        <f>INDEX(NoSettings!$C$2:$AG$15671,MATCH(EPS!$A3077,NoSettings!$A$2:$A$15671,0),MATCH(EPS!W$2,NoSettings!$C$1:$AG$1,0))</f>
        <v>6164340000</v>
      </c>
      <c r="X3077" s="569">
        <f>INDEX(NoSettings!$C$2:$AG$15671,MATCH(EPS!$A3077,NoSettings!$A$2:$A$15671,0),MATCH(EPS!X$2,NoSettings!$C$1:$AG$1,0))</f>
        <v>6421240000</v>
      </c>
      <c r="Y3077" s="569">
        <f>INDEX(NoSettings!$C$2:$AG$15671,MATCH(EPS!$A3077,NoSettings!$A$2:$A$15671,0),MATCH(EPS!Y$2,NoSettings!$C$1:$AG$1,0))</f>
        <v>6558920000</v>
      </c>
      <c r="Z3077" s="569">
        <f>INDEX(NoSettings!$C$2:$AG$15671,MATCH(EPS!$A3077,NoSettings!$A$2:$A$15671,0),MATCH(EPS!Z$2,NoSettings!$C$1:$AG$1,0))</f>
        <v>6804320000</v>
      </c>
      <c r="AA3077" s="569">
        <f>INDEX(NoSettings!$C$2:$AG$15671,MATCH(EPS!$A3077,NoSettings!$A$2:$A$15671,0),MATCH(EPS!AA$2,NoSettings!$C$1:$AG$1,0))</f>
        <v>6956220000</v>
      </c>
      <c r="AB3077" s="569">
        <f>INDEX(NoSettings!$C$2:$AG$15671,MATCH(EPS!$A3077,NoSettings!$A$2:$A$15671,0),MATCH(EPS!AB$2,NoSettings!$C$1:$AG$1,0))</f>
        <v>7350200000</v>
      </c>
      <c r="AC3077" s="569">
        <f>INDEX(NoSettings!$C$2:$AG$15671,MATCH(EPS!$A3077,NoSettings!$A$2:$A$15671,0),MATCH(EPS!AC$2,NoSettings!$C$1:$AG$1,0))</f>
        <v>7411530000</v>
      </c>
      <c r="AD3077" s="569">
        <f>INDEX(NoSettings!$C$2:$AG$15671,MATCH(EPS!$A3077,NoSettings!$A$2:$A$15671,0),MATCH(EPS!AD$2,NoSettings!$C$1:$AG$1,0))</f>
        <v>7646540000</v>
      </c>
      <c r="AE3077" s="569">
        <f>INDEX(NoSettings!$C$2:$AG$15671,MATCH(EPS!$A3077,NoSettings!$A$2:$A$15671,0),MATCH(EPS!AE$2,NoSettings!$C$1:$AG$1,0))</f>
        <v>7744720000</v>
      </c>
      <c r="AF3077" s="569">
        <f>INDEX(NoSettings!$C$2:$AG$15671,MATCH(EPS!$A3077,NoSettings!$A$2:$A$15671,0),MATCH(EPS!AF$2,NoSettings!$C$1:$AG$1,0))</f>
        <v>8216800000</v>
      </c>
      <c r="AG3077" s="569">
        <f>INDEX(NoSettings!$C$2:$AG$15671,MATCH(EPS!$A3077,NoSettings!$A$2:$A$15671,0),MATCH(EPS!AG$2,NoSettings!$C$1:$AG$1,0))</f>
        <v>8222910000</v>
      </c>
      <c r="AH3077" s="569">
        <f>INDEX(NoSettings!$C$2:$AG$15671,MATCH(EPS!$A3077,NoSettings!$A$2:$A$15671,0),MATCH(EPS!AH$2,NoSettings!$C$1:$AG$1,0))</f>
        <v>8428300000</v>
      </c>
      <c r="AI3077" s="569">
        <f>INDEX(NoSettings!$C$2:$AG$15671,MATCH(EPS!$A3077,NoSettings!$A$2:$A$15671,0),MATCH(EPS!AI$2,NoSettings!$C$1:$AG$1,0))</f>
        <v>8666230000</v>
      </c>
      <c r="AJ3077" s="569">
        <f>INDEX(NoSettings!$C$2:$AG$15671,MATCH(EPS!$A3077,NoSettings!$A$2:$A$15671,0),MATCH(EPS!AJ$2,NoSettings!$C$1:$AG$1,0))</f>
        <v>8915530000</v>
      </c>
      <c r="AK3077" s="569">
        <f>INDEX(NoSettings!$C$2:$AG$15671,MATCH(EPS!$A3077,NoSettings!$A$2:$A$15671,0),MATCH(EPS!AK$2,NoSettings!$C$1:$AG$1,0))</f>
        <v>91011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85570</v>
      </c>
      <c r="H3093" s="569">
        <f>INDEX(NoSettings!$C$2:$AG$15671,MATCH(EPS!$A3093,NoSettings!$A$2:$A$15671,0),MATCH(EPS!H$2,NoSettings!$C$1:$AG$1,0))</f>
        <v>9094810</v>
      </c>
      <c r="I3093" s="569">
        <f>INDEX(NoSettings!$C$2:$AG$15671,MATCH(EPS!$A3093,NoSettings!$A$2:$A$15671,0),MATCH(EPS!I$2,NoSettings!$C$1:$AG$1,0))</f>
        <v>9973400</v>
      </c>
      <c r="J3093" s="569">
        <f>INDEX(NoSettings!$C$2:$AG$15671,MATCH(EPS!$A3093,NoSettings!$A$2:$A$15671,0),MATCH(EPS!J$2,NoSettings!$C$1:$AG$1,0))</f>
        <v>8100420</v>
      </c>
      <c r="K3093" s="569">
        <f>INDEX(NoSettings!$C$2:$AG$15671,MATCH(EPS!$A3093,NoSettings!$A$2:$A$15671,0),MATCH(EPS!K$2,NoSettings!$C$1:$AG$1,0))</f>
        <v>8103580</v>
      </c>
      <c r="L3093" s="569">
        <f>INDEX(NoSettings!$C$2:$AG$15671,MATCH(EPS!$A3093,NoSettings!$A$2:$A$15671,0),MATCH(EPS!L$2,NoSettings!$C$1:$AG$1,0))</f>
        <v>8235080</v>
      </c>
      <c r="M3093" s="569">
        <f>INDEX(NoSettings!$C$2:$AG$15671,MATCH(EPS!$A3093,NoSettings!$A$2:$A$15671,0),MATCH(EPS!M$2,NoSettings!$C$1:$AG$1,0))</f>
        <v>9138780</v>
      </c>
      <c r="N3093" s="569">
        <f>INDEX(NoSettings!$C$2:$AG$15671,MATCH(EPS!$A3093,NoSettings!$A$2:$A$15671,0),MATCH(EPS!N$2,NoSettings!$C$1:$AG$1,0))</f>
        <v>9724530</v>
      </c>
      <c r="O3093" s="569">
        <f>INDEX(NoSettings!$C$2:$AG$15671,MATCH(EPS!$A3093,NoSettings!$A$2:$A$15671,0),MATCH(EPS!O$2,NoSettings!$C$1:$AG$1,0))</f>
        <v>11042400</v>
      </c>
      <c r="P3093" s="569">
        <f>INDEX(NoSettings!$C$2:$AG$15671,MATCH(EPS!$A3093,NoSettings!$A$2:$A$15671,0),MATCH(EPS!P$2,NoSettings!$C$1:$AG$1,0))</f>
        <v>11486700</v>
      </c>
      <c r="Q3093" s="569">
        <f>INDEX(NoSettings!$C$2:$AG$15671,MATCH(EPS!$A3093,NoSettings!$A$2:$A$15671,0),MATCH(EPS!Q$2,NoSettings!$C$1:$AG$1,0))</f>
        <v>10920200</v>
      </c>
      <c r="R3093" s="569">
        <f>INDEX(NoSettings!$C$2:$AG$15671,MATCH(EPS!$A3093,NoSettings!$A$2:$A$15671,0),MATCH(EPS!R$2,NoSettings!$C$1:$AG$1,0))</f>
        <v>11295700</v>
      </c>
      <c r="S3093" s="569">
        <f>INDEX(NoSettings!$C$2:$AG$15671,MATCH(EPS!$A3093,NoSettings!$A$2:$A$15671,0),MATCH(EPS!S$2,NoSettings!$C$1:$AG$1,0))</f>
        <v>11724000</v>
      </c>
      <c r="T3093" s="569">
        <f>INDEX(NoSettings!$C$2:$AG$15671,MATCH(EPS!$A3093,NoSettings!$A$2:$A$15671,0),MATCH(EPS!T$2,NoSettings!$C$1:$AG$1,0))</f>
        <v>12239500</v>
      </c>
      <c r="U3093" s="569">
        <f>INDEX(NoSettings!$C$2:$AG$15671,MATCH(EPS!$A3093,NoSettings!$A$2:$A$15671,0),MATCH(EPS!U$2,NoSettings!$C$1:$AG$1,0))</f>
        <v>12648500</v>
      </c>
      <c r="V3093" s="569">
        <f>INDEX(NoSettings!$C$2:$AG$15671,MATCH(EPS!$A3093,NoSettings!$A$2:$A$15671,0),MATCH(EPS!V$2,NoSettings!$C$1:$AG$1,0))</f>
        <v>13213400</v>
      </c>
      <c r="W3093" s="569">
        <f>INDEX(NoSettings!$C$2:$AG$15671,MATCH(EPS!$A3093,NoSettings!$A$2:$A$15671,0),MATCH(EPS!W$2,NoSettings!$C$1:$AG$1,0))</f>
        <v>14841300</v>
      </c>
      <c r="X3093" s="569">
        <f>INDEX(NoSettings!$C$2:$AG$15671,MATCH(EPS!$A3093,NoSettings!$A$2:$A$15671,0),MATCH(EPS!X$2,NoSettings!$C$1:$AG$1,0))</f>
        <v>15504800</v>
      </c>
      <c r="Y3093" s="569">
        <f>INDEX(NoSettings!$C$2:$AG$15671,MATCH(EPS!$A3093,NoSettings!$A$2:$A$15671,0),MATCH(EPS!Y$2,NoSettings!$C$1:$AG$1,0))</f>
        <v>16379100</v>
      </c>
      <c r="Z3093" s="569">
        <f>INDEX(NoSettings!$C$2:$AG$15671,MATCH(EPS!$A3093,NoSettings!$A$2:$A$15671,0),MATCH(EPS!Z$2,NoSettings!$C$1:$AG$1,0))</f>
        <v>17137100</v>
      </c>
      <c r="AA3093" s="569">
        <f>INDEX(NoSettings!$C$2:$AG$15671,MATCH(EPS!$A3093,NoSettings!$A$2:$A$15671,0),MATCH(EPS!AA$2,NoSettings!$C$1:$AG$1,0))</f>
        <v>18018700</v>
      </c>
      <c r="AB3093" s="569">
        <f>INDEX(NoSettings!$C$2:$AG$15671,MATCH(EPS!$A3093,NoSettings!$A$2:$A$15671,0),MATCH(EPS!AB$2,NoSettings!$C$1:$AG$1,0))</f>
        <v>18137800</v>
      </c>
      <c r="AC3093" s="569">
        <f>INDEX(NoSettings!$C$2:$AG$15671,MATCH(EPS!$A3093,NoSettings!$A$2:$A$15671,0),MATCH(EPS!AC$2,NoSettings!$C$1:$AG$1,0))</f>
        <v>19552400</v>
      </c>
      <c r="AD3093" s="569">
        <f>INDEX(NoSettings!$C$2:$AG$15671,MATCH(EPS!$A3093,NoSettings!$A$2:$A$15671,0),MATCH(EPS!AD$2,NoSettings!$C$1:$AG$1,0))</f>
        <v>20233500</v>
      </c>
      <c r="AE3093" s="569">
        <f>INDEX(NoSettings!$C$2:$AG$15671,MATCH(EPS!$A3093,NoSettings!$A$2:$A$15671,0),MATCH(EPS!AE$2,NoSettings!$C$1:$AG$1,0))</f>
        <v>21591100</v>
      </c>
      <c r="AF3093" s="569">
        <f>INDEX(NoSettings!$C$2:$AG$15671,MATCH(EPS!$A3093,NoSettings!$A$2:$A$15671,0),MATCH(EPS!AF$2,NoSettings!$C$1:$AG$1,0))</f>
        <v>21553900</v>
      </c>
      <c r="AG3093" s="569">
        <f>INDEX(NoSettings!$C$2:$AG$15671,MATCH(EPS!$A3093,NoSettings!$A$2:$A$15671,0),MATCH(EPS!AG$2,NoSettings!$C$1:$AG$1,0))</f>
        <v>23264200</v>
      </c>
      <c r="AH3093" s="569">
        <f>INDEX(NoSettings!$C$2:$AG$15671,MATCH(EPS!$A3093,NoSettings!$A$2:$A$15671,0),MATCH(EPS!AH$2,NoSettings!$C$1:$AG$1,0))</f>
        <v>24144500</v>
      </c>
      <c r="AI3093" s="569">
        <f>INDEX(NoSettings!$C$2:$AG$15671,MATCH(EPS!$A3093,NoSettings!$A$2:$A$15671,0),MATCH(EPS!AI$2,NoSettings!$C$1:$AG$1,0))</f>
        <v>24939000</v>
      </c>
      <c r="AJ3093" s="569">
        <f>INDEX(NoSettings!$C$2:$AG$15671,MATCH(EPS!$A3093,NoSettings!$A$2:$A$15671,0),MATCH(EPS!AJ$2,NoSettings!$C$1:$AG$1,0))</f>
        <v>25939900</v>
      </c>
      <c r="AK3093" s="569">
        <f>INDEX(NoSettings!$C$2:$AG$15671,MATCH(EPS!$A3093,NoSettings!$A$2:$A$15671,0),MATCH(EPS!AK$2,NoSettings!$C$1:$AG$1,0))</f>
        <v>267694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913000000</v>
      </c>
      <c r="H3097" s="569">
        <f>INDEX(NoSettings!$C$2:$AG$15671,MATCH(EPS!$A3097,NoSettings!$A$2:$A$15671,0),MATCH(EPS!H$2,NoSettings!$C$1:$AG$1,0))</f>
        <v>27078600000</v>
      </c>
      <c r="I3097" s="569">
        <f>INDEX(NoSettings!$C$2:$AG$15671,MATCH(EPS!$A3097,NoSettings!$A$2:$A$15671,0),MATCH(EPS!I$2,NoSettings!$C$1:$AG$1,0))</f>
        <v>27322500000</v>
      </c>
      <c r="J3097" s="569">
        <f>INDEX(NoSettings!$C$2:$AG$15671,MATCH(EPS!$A3097,NoSettings!$A$2:$A$15671,0),MATCH(EPS!J$2,NoSettings!$C$1:$AG$1,0))</f>
        <v>34455300000</v>
      </c>
      <c r="K3097" s="569">
        <f>INDEX(NoSettings!$C$2:$AG$15671,MATCH(EPS!$A3097,NoSettings!$A$2:$A$15671,0),MATCH(EPS!K$2,NoSettings!$C$1:$AG$1,0))</f>
        <v>36644700000</v>
      </c>
      <c r="L3097" s="569">
        <f>INDEX(NoSettings!$C$2:$AG$15671,MATCH(EPS!$A3097,NoSettings!$A$2:$A$15671,0),MATCH(EPS!L$2,NoSettings!$C$1:$AG$1,0))</f>
        <v>38524500000</v>
      </c>
      <c r="M3097" s="569">
        <f>INDEX(NoSettings!$C$2:$AG$15671,MATCH(EPS!$A3097,NoSettings!$A$2:$A$15671,0),MATCH(EPS!M$2,NoSettings!$C$1:$AG$1,0))</f>
        <v>38871500000</v>
      </c>
      <c r="N3097" s="569">
        <f>INDEX(NoSettings!$C$2:$AG$15671,MATCH(EPS!$A3097,NoSettings!$A$2:$A$15671,0),MATCH(EPS!N$2,NoSettings!$C$1:$AG$1,0))</f>
        <v>40126100000</v>
      </c>
      <c r="O3097" s="569">
        <f>INDEX(NoSettings!$C$2:$AG$15671,MATCH(EPS!$A3097,NoSettings!$A$2:$A$15671,0),MATCH(EPS!O$2,NoSettings!$C$1:$AG$1,0))</f>
        <v>39485400000</v>
      </c>
      <c r="P3097" s="569">
        <f>INDEX(NoSettings!$C$2:$AG$15671,MATCH(EPS!$A3097,NoSettings!$A$2:$A$15671,0),MATCH(EPS!P$2,NoSettings!$C$1:$AG$1,0))</f>
        <v>41251700000</v>
      </c>
      <c r="Q3097" s="569">
        <f>INDEX(NoSettings!$C$2:$AG$15671,MATCH(EPS!$A3097,NoSettings!$A$2:$A$15671,0),MATCH(EPS!Q$2,NoSettings!$C$1:$AG$1,0))</f>
        <v>45769700000</v>
      </c>
      <c r="R3097" s="569">
        <f>INDEX(NoSettings!$C$2:$AG$15671,MATCH(EPS!$A3097,NoSettings!$A$2:$A$15671,0),MATCH(EPS!R$2,NoSettings!$C$1:$AG$1,0))</f>
        <v>47285400000</v>
      </c>
      <c r="S3097" s="569">
        <f>INDEX(NoSettings!$C$2:$AG$15671,MATCH(EPS!$A3097,NoSettings!$A$2:$A$15671,0),MATCH(EPS!S$2,NoSettings!$C$1:$AG$1,0))</f>
        <v>49224100000</v>
      </c>
      <c r="T3097" s="569">
        <f>INDEX(NoSettings!$C$2:$AG$15671,MATCH(EPS!$A3097,NoSettings!$A$2:$A$15671,0),MATCH(EPS!T$2,NoSettings!$C$1:$AG$1,0))</f>
        <v>50986100000</v>
      </c>
      <c r="U3097" s="569">
        <f>INDEX(NoSettings!$C$2:$AG$15671,MATCH(EPS!$A3097,NoSettings!$A$2:$A$15671,0),MATCH(EPS!U$2,NoSettings!$C$1:$AG$1,0))</f>
        <v>52588600000</v>
      </c>
      <c r="V3097" s="569">
        <f>INDEX(NoSettings!$C$2:$AG$15671,MATCH(EPS!$A3097,NoSettings!$A$2:$A$15671,0),MATCH(EPS!V$2,NoSettings!$C$1:$AG$1,0))</f>
        <v>54356600000</v>
      </c>
      <c r="W3097" s="569">
        <f>INDEX(NoSettings!$C$2:$AG$15671,MATCH(EPS!$A3097,NoSettings!$A$2:$A$15671,0),MATCH(EPS!W$2,NoSettings!$C$1:$AG$1,0))</f>
        <v>53364000000</v>
      </c>
      <c r="X3097" s="569">
        <f>INDEX(NoSettings!$C$2:$AG$15671,MATCH(EPS!$A3097,NoSettings!$A$2:$A$15671,0),MATCH(EPS!X$2,NoSettings!$C$1:$AG$1,0))</f>
        <v>55588000000</v>
      </c>
      <c r="Y3097" s="569">
        <f>INDEX(NoSettings!$C$2:$AG$15671,MATCH(EPS!$A3097,NoSettings!$A$2:$A$15671,0),MATCH(EPS!Y$2,NoSettings!$C$1:$AG$1,0))</f>
        <v>56779800000</v>
      </c>
      <c r="Z3097" s="569">
        <f>INDEX(NoSettings!$C$2:$AG$15671,MATCH(EPS!$A3097,NoSettings!$A$2:$A$15671,0),MATCH(EPS!Z$2,NoSettings!$C$1:$AG$1,0))</f>
        <v>58904200000</v>
      </c>
      <c r="AA3097" s="569">
        <f>INDEX(NoSettings!$C$2:$AG$15671,MATCH(EPS!$A3097,NoSettings!$A$2:$A$15671,0),MATCH(EPS!AA$2,NoSettings!$C$1:$AG$1,0))</f>
        <v>60219200000</v>
      </c>
      <c r="AB3097" s="569">
        <f>INDEX(NoSettings!$C$2:$AG$15671,MATCH(EPS!$A3097,NoSettings!$A$2:$A$15671,0),MATCH(EPS!AB$2,NoSettings!$C$1:$AG$1,0))</f>
        <v>63629800000</v>
      </c>
      <c r="AC3097" s="569">
        <f>INDEX(NoSettings!$C$2:$AG$15671,MATCH(EPS!$A3097,NoSettings!$A$2:$A$15671,0),MATCH(EPS!AC$2,NoSettings!$C$1:$AG$1,0))</f>
        <v>64160800000</v>
      </c>
      <c r="AD3097" s="569">
        <f>INDEX(NoSettings!$C$2:$AG$15671,MATCH(EPS!$A3097,NoSettings!$A$2:$A$15671,0),MATCH(EPS!AD$2,NoSettings!$C$1:$AG$1,0))</f>
        <v>66195200000</v>
      </c>
      <c r="AE3097" s="569">
        <f>INDEX(NoSettings!$C$2:$AG$15671,MATCH(EPS!$A3097,NoSettings!$A$2:$A$15671,0),MATCH(EPS!AE$2,NoSettings!$C$1:$AG$1,0))</f>
        <v>67045200000</v>
      </c>
      <c r="AF3097" s="569">
        <f>INDEX(NoSettings!$C$2:$AG$15671,MATCH(EPS!$A3097,NoSettings!$A$2:$A$15671,0),MATCH(EPS!AF$2,NoSettings!$C$1:$AG$1,0))</f>
        <v>71131900000</v>
      </c>
      <c r="AG3097" s="569">
        <f>INDEX(NoSettings!$C$2:$AG$15671,MATCH(EPS!$A3097,NoSettings!$A$2:$A$15671,0),MATCH(EPS!AG$2,NoSettings!$C$1:$AG$1,0))</f>
        <v>71184800000</v>
      </c>
      <c r="AH3097" s="569">
        <f>INDEX(NoSettings!$C$2:$AG$15671,MATCH(EPS!$A3097,NoSettings!$A$2:$A$15671,0),MATCH(EPS!AH$2,NoSettings!$C$1:$AG$1,0))</f>
        <v>72962800000</v>
      </c>
      <c r="AI3097" s="569">
        <f>INDEX(NoSettings!$C$2:$AG$15671,MATCH(EPS!$A3097,NoSettings!$A$2:$A$15671,0),MATCH(EPS!AI$2,NoSettings!$C$1:$AG$1,0))</f>
        <v>75022600000</v>
      </c>
      <c r="AJ3097" s="569">
        <f>INDEX(NoSettings!$C$2:$AG$15671,MATCH(EPS!$A3097,NoSettings!$A$2:$A$15671,0),MATCH(EPS!AJ$2,NoSettings!$C$1:$AG$1,0))</f>
        <v>77180700000</v>
      </c>
      <c r="AK3097" s="569">
        <f>INDEX(NoSettings!$C$2:$AG$15671,MATCH(EPS!$A3097,NoSettings!$A$2:$A$15671,0),MATCH(EPS!AK$2,NoSettings!$C$1:$AG$1,0))</f>
        <v>787879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6003000</v>
      </c>
      <c r="H3113" s="569">
        <f>INDEX(NoSettings!$C$2:$AG$15671,MATCH(EPS!$A3113,NoSettings!$A$2:$A$15671,0),MATCH(EPS!H$2,NoSettings!$C$1:$AG$1,0))</f>
        <v>419527000</v>
      </c>
      <c r="I3113" s="569">
        <f>INDEX(NoSettings!$C$2:$AG$15671,MATCH(EPS!$A3113,NoSettings!$A$2:$A$15671,0),MATCH(EPS!I$2,NoSettings!$C$1:$AG$1,0))</f>
        <v>460055000</v>
      </c>
      <c r="J3113" s="569">
        <f>INDEX(NoSettings!$C$2:$AG$15671,MATCH(EPS!$A3113,NoSettings!$A$2:$A$15671,0),MATCH(EPS!J$2,NoSettings!$C$1:$AG$1,0))</f>
        <v>373658000</v>
      </c>
      <c r="K3113" s="569">
        <f>INDEX(NoSettings!$C$2:$AG$15671,MATCH(EPS!$A3113,NoSettings!$A$2:$A$15671,0),MATCH(EPS!K$2,NoSettings!$C$1:$AG$1,0))</f>
        <v>373803000</v>
      </c>
      <c r="L3113" s="569">
        <f>INDEX(NoSettings!$C$2:$AG$15671,MATCH(EPS!$A3113,NoSettings!$A$2:$A$15671,0),MATCH(EPS!L$2,NoSettings!$C$1:$AG$1,0))</f>
        <v>379869000</v>
      </c>
      <c r="M3113" s="569">
        <f>INDEX(NoSettings!$C$2:$AG$15671,MATCH(EPS!$A3113,NoSettings!$A$2:$A$15671,0),MATCH(EPS!M$2,NoSettings!$C$1:$AG$1,0))</f>
        <v>421556000</v>
      </c>
      <c r="N3113" s="569">
        <f>INDEX(NoSettings!$C$2:$AG$15671,MATCH(EPS!$A3113,NoSettings!$A$2:$A$15671,0),MATCH(EPS!N$2,NoSettings!$C$1:$AG$1,0))</f>
        <v>448575000</v>
      </c>
      <c r="O3113" s="569">
        <f>INDEX(NoSettings!$C$2:$AG$15671,MATCH(EPS!$A3113,NoSettings!$A$2:$A$15671,0),MATCH(EPS!O$2,NoSettings!$C$1:$AG$1,0))</f>
        <v>509367000</v>
      </c>
      <c r="P3113" s="569">
        <f>INDEX(NoSettings!$C$2:$AG$15671,MATCH(EPS!$A3113,NoSettings!$A$2:$A$15671,0),MATCH(EPS!P$2,NoSettings!$C$1:$AG$1,0))</f>
        <v>529860000</v>
      </c>
      <c r="Q3113" s="569">
        <f>INDEX(NoSettings!$C$2:$AG$15671,MATCH(EPS!$A3113,NoSettings!$A$2:$A$15671,0),MATCH(EPS!Q$2,NoSettings!$C$1:$AG$1,0))</f>
        <v>503729000</v>
      </c>
      <c r="R3113" s="569">
        <f>INDEX(NoSettings!$C$2:$AG$15671,MATCH(EPS!$A3113,NoSettings!$A$2:$A$15671,0),MATCH(EPS!R$2,NoSettings!$C$1:$AG$1,0))</f>
        <v>521051000</v>
      </c>
      <c r="S3113" s="569">
        <f>INDEX(NoSettings!$C$2:$AG$15671,MATCH(EPS!$A3113,NoSettings!$A$2:$A$15671,0),MATCH(EPS!S$2,NoSettings!$C$1:$AG$1,0))</f>
        <v>540808000</v>
      </c>
      <c r="T3113" s="569">
        <f>INDEX(NoSettings!$C$2:$AG$15671,MATCH(EPS!$A3113,NoSettings!$A$2:$A$15671,0),MATCH(EPS!T$2,NoSettings!$C$1:$AG$1,0))</f>
        <v>564584000</v>
      </c>
      <c r="U3113" s="569">
        <f>INDEX(NoSettings!$C$2:$AG$15671,MATCH(EPS!$A3113,NoSettings!$A$2:$A$15671,0),MATCH(EPS!U$2,NoSettings!$C$1:$AG$1,0))</f>
        <v>583453000</v>
      </c>
      <c r="V3113" s="569">
        <f>INDEX(NoSettings!$C$2:$AG$15671,MATCH(EPS!$A3113,NoSettings!$A$2:$A$15671,0),MATCH(EPS!V$2,NoSettings!$C$1:$AG$1,0))</f>
        <v>609509000</v>
      </c>
      <c r="W3113" s="569">
        <f>INDEX(NoSettings!$C$2:$AG$15671,MATCH(EPS!$A3113,NoSettings!$A$2:$A$15671,0),MATCH(EPS!W$2,NoSettings!$C$1:$AG$1,0))</f>
        <v>684604000</v>
      </c>
      <c r="X3113" s="569">
        <f>INDEX(NoSettings!$C$2:$AG$15671,MATCH(EPS!$A3113,NoSettings!$A$2:$A$15671,0),MATCH(EPS!X$2,NoSettings!$C$1:$AG$1,0))</f>
        <v>715209000</v>
      </c>
      <c r="Y3113" s="569">
        <f>INDEX(NoSettings!$C$2:$AG$15671,MATCH(EPS!$A3113,NoSettings!$A$2:$A$15671,0),MATCH(EPS!Y$2,NoSettings!$C$1:$AG$1,0))</f>
        <v>755540000</v>
      </c>
      <c r="Z3113" s="569">
        <f>INDEX(NoSettings!$C$2:$AG$15671,MATCH(EPS!$A3113,NoSettings!$A$2:$A$15671,0),MATCH(EPS!Z$2,NoSettings!$C$1:$AG$1,0))</f>
        <v>790504000</v>
      </c>
      <c r="AA3113" s="569">
        <f>INDEX(NoSettings!$C$2:$AG$15671,MATCH(EPS!$A3113,NoSettings!$A$2:$A$15671,0),MATCH(EPS!AA$2,NoSettings!$C$1:$AG$1,0))</f>
        <v>831169000</v>
      </c>
      <c r="AB3113" s="569">
        <f>INDEX(NoSettings!$C$2:$AG$15671,MATCH(EPS!$A3113,NoSettings!$A$2:$A$15671,0),MATCH(EPS!AB$2,NoSettings!$C$1:$AG$1,0))</f>
        <v>836665000</v>
      </c>
      <c r="AC3113" s="569">
        <f>INDEX(NoSettings!$C$2:$AG$15671,MATCH(EPS!$A3113,NoSettings!$A$2:$A$15671,0),MATCH(EPS!AC$2,NoSettings!$C$1:$AG$1,0))</f>
        <v>901916000</v>
      </c>
      <c r="AD3113" s="569">
        <f>INDEX(NoSettings!$C$2:$AG$15671,MATCH(EPS!$A3113,NoSettings!$A$2:$A$15671,0),MATCH(EPS!AD$2,NoSettings!$C$1:$AG$1,0))</f>
        <v>933334000</v>
      </c>
      <c r="AE3113" s="569">
        <f>INDEX(NoSettings!$C$2:$AG$15671,MATCH(EPS!$A3113,NoSettings!$A$2:$A$15671,0),MATCH(EPS!AE$2,NoSettings!$C$1:$AG$1,0))</f>
        <v>995957000</v>
      </c>
      <c r="AF3113" s="569">
        <f>INDEX(NoSettings!$C$2:$AG$15671,MATCH(EPS!$A3113,NoSettings!$A$2:$A$15671,0),MATCH(EPS!AF$2,NoSettings!$C$1:$AG$1,0))</f>
        <v>994244000</v>
      </c>
      <c r="AG3113" s="569">
        <f>INDEX(NoSettings!$C$2:$AG$15671,MATCH(EPS!$A3113,NoSettings!$A$2:$A$15671,0),MATCH(EPS!AG$2,NoSettings!$C$1:$AG$1,0))</f>
        <v>1073130000</v>
      </c>
      <c r="AH3113" s="569">
        <f>INDEX(NoSettings!$C$2:$AG$15671,MATCH(EPS!$A3113,NoSettings!$A$2:$A$15671,0),MATCH(EPS!AH$2,NoSettings!$C$1:$AG$1,0))</f>
        <v>1113740000</v>
      </c>
      <c r="AI3113" s="569">
        <f>INDEX(NoSettings!$C$2:$AG$15671,MATCH(EPS!$A3113,NoSettings!$A$2:$A$15671,0),MATCH(EPS!AI$2,NoSettings!$C$1:$AG$1,0))</f>
        <v>1150390000</v>
      </c>
      <c r="AJ3113" s="569">
        <f>INDEX(NoSettings!$C$2:$AG$15671,MATCH(EPS!$A3113,NoSettings!$A$2:$A$15671,0),MATCH(EPS!AJ$2,NoSettings!$C$1:$AG$1,0))</f>
        <v>1196560000</v>
      </c>
      <c r="AK3113" s="569">
        <f>INDEX(NoSettings!$C$2:$AG$15671,MATCH(EPS!$A3113,NoSettings!$A$2:$A$15671,0),MATCH(EPS!AK$2,NoSettings!$C$1:$AG$1,0))</f>
        <v>123482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7017000</v>
      </c>
      <c r="H3117" s="569">
        <f>INDEX(NoSettings!$C$2:$AG$15671,MATCH(EPS!$A3117,NoSettings!$A$2:$A$15671,0),MATCH(EPS!H$2,NoSettings!$C$1:$AG$1,0))</f>
        <v>469195000</v>
      </c>
      <c r="I3117" s="569">
        <f>INDEX(NoSettings!$C$2:$AG$15671,MATCH(EPS!$A3117,NoSettings!$A$2:$A$15671,0),MATCH(EPS!I$2,NoSettings!$C$1:$AG$1,0))</f>
        <v>473422000</v>
      </c>
      <c r="J3117" s="569">
        <f>INDEX(NoSettings!$C$2:$AG$15671,MATCH(EPS!$A3117,NoSettings!$A$2:$A$15671,0),MATCH(EPS!J$2,NoSettings!$C$1:$AG$1,0))</f>
        <v>597013000</v>
      </c>
      <c r="K3117" s="569">
        <f>INDEX(NoSettings!$C$2:$AG$15671,MATCH(EPS!$A3117,NoSettings!$A$2:$A$15671,0),MATCH(EPS!K$2,NoSettings!$C$1:$AG$1,0))</f>
        <v>634949000</v>
      </c>
      <c r="L3117" s="569">
        <f>INDEX(NoSettings!$C$2:$AG$15671,MATCH(EPS!$A3117,NoSettings!$A$2:$A$15671,0),MATCH(EPS!L$2,NoSettings!$C$1:$AG$1,0))</f>
        <v>667520000</v>
      </c>
      <c r="M3117" s="569">
        <f>INDEX(NoSettings!$C$2:$AG$15671,MATCH(EPS!$A3117,NoSettings!$A$2:$A$15671,0),MATCH(EPS!M$2,NoSettings!$C$1:$AG$1,0))</f>
        <v>673533000</v>
      </c>
      <c r="N3117" s="569">
        <f>INDEX(NoSettings!$C$2:$AG$15671,MATCH(EPS!$A3117,NoSettings!$A$2:$A$15671,0),MATCH(EPS!N$2,NoSettings!$C$1:$AG$1,0))</f>
        <v>695272000</v>
      </c>
      <c r="O3117" s="569">
        <f>INDEX(NoSettings!$C$2:$AG$15671,MATCH(EPS!$A3117,NoSettings!$A$2:$A$15671,0),MATCH(EPS!O$2,NoSettings!$C$1:$AG$1,0))</f>
        <v>684171000</v>
      </c>
      <c r="P3117" s="569">
        <f>INDEX(NoSettings!$C$2:$AG$15671,MATCH(EPS!$A3117,NoSettings!$A$2:$A$15671,0),MATCH(EPS!P$2,NoSettings!$C$1:$AG$1,0))</f>
        <v>714776000</v>
      </c>
      <c r="Q3117" s="569">
        <f>INDEX(NoSettings!$C$2:$AG$15671,MATCH(EPS!$A3117,NoSettings!$A$2:$A$15671,0),MATCH(EPS!Q$2,NoSettings!$C$1:$AG$1,0))</f>
        <v>793059000</v>
      </c>
      <c r="R3117" s="569">
        <f>INDEX(NoSettings!$C$2:$AG$15671,MATCH(EPS!$A3117,NoSettings!$A$2:$A$15671,0),MATCH(EPS!R$2,NoSettings!$C$1:$AG$1,0))</f>
        <v>819322000</v>
      </c>
      <c r="S3117" s="569">
        <f>INDEX(NoSettings!$C$2:$AG$15671,MATCH(EPS!$A3117,NoSettings!$A$2:$A$15671,0),MATCH(EPS!S$2,NoSettings!$C$1:$AG$1,0))</f>
        <v>852914000</v>
      </c>
      <c r="T3117" s="569">
        <f>INDEX(NoSettings!$C$2:$AG$15671,MATCH(EPS!$A3117,NoSettings!$A$2:$A$15671,0),MATCH(EPS!T$2,NoSettings!$C$1:$AG$1,0))</f>
        <v>883445000</v>
      </c>
      <c r="U3117" s="569">
        <f>INDEX(NoSettings!$C$2:$AG$15671,MATCH(EPS!$A3117,NoSettings!$A$2:$A$15671,0),MATCH(EPS!U$2,NoSettings!$C$1:$AG$1,0))</f>
        <v>911211000</v>
      </c>
      <c r="V3117" s="569">
        <f>INDEX(NoSettings!$C$2:$AG$15671,MATCH(EPS!$A3117,NoSettings!$A$2:$A$15671,0),MATCH(EPS!V$2,NoSettings!$C$1:$AG$1,0))</f>
        <v>941846000</v>
      </c>
      <c r="W3117" s="569">
        <f>INDEX(NoSettings!$C$2:$AG$15671,MATCH(EPS!$A3117,NoSettings!$A$2:$A$15671,0),MATCH(EPS!W$2,NoSettings!$C$1:$AG$1,0))</f>
        <v>924648000</v>
      </c>
      <c r="X3117" s="569">
        <f>INDEX(NoSettings!$C$2:$AG$15671,MATCH(EPS!$A3117,NoSettings!$A$2:$A$15671,0),MATCH(EPS!X$2,NoSettings!$C$1:$AG$1,0))</f>
        <v>963183000</v>
      </c>
      <c r="Y3117" s="569">
        <f>INDEX(NoSettings!$C$2:$AG$15671,MATCH(EPS!$A3117,NoSettings!$A$2:$A$15671,0),MATCH(EPS!Y$2,NoSettings!$C$1:$AG$1,0))</f>
        <v>983834000</v>
      </c>
      <c r="Z3117" s="569">
        <f>INDEX(NoSettings!$C$2:$AG$15671,MATCH(EPS!$A3117,NoSettings!$A$2:$A$15671,0),MATCH(EPS!Z$2,NoSettings!$C$1:$AG$1,0))</f>
        <v>1020640000</v>
      </c>
      <c r="AA3117" s="569">
        <f>INDEX(NoSettings!$C$2:$AG$15671,MATCH(EPS!$A3117,NoSettings!$A$2:$A$15671,0),MATCH(EPS!AA$2,NoSettings!$C$1:$AG$1,0))</f>
        <v>1043430000</v>
      </c>
      <c r="AB3117" s="569">
        <f>INDEX(NoSettings!$C$2:$AG$15671,MATCH(EPS!$A3117,NoSettings!$A$2:$A$15671,0),MATCH(EPS!AB$2,NoSettings!$C$1:$AG$1,0))</f>
        <v>1102530000</v>
      </c>
      <c r="AC3117" s="569">
        <f>INDEX(NoSettings!$C$2:$AG$15671,MATCH(EPS!$A3117,NoSettings!$A$2:$A$15671,0),MATCH(EPS!AC$2,NoSettings!$C$1:$AG$1,0))</f>
        <v>1111720000</v>
      </c>
      <c r="AD3117" s="569">
        <f>INDEX(NoSettings!$C$2:$AG$15671,MATCH(EPS!$A3117,NoSettings!$A$2:$A$15671,0),MATCH(EPS!AD$2,NoSettings!$C$1:$AG$1,0))</f>
        <v>1146980000</v>
      </c>
      <c r="AE3117" s="569">
        <f>INDEX(NoSettings!$C$2:$AG$15671,MATCH(EPS!$A3117,NoSettings!$A$2:$A$15671,0),MATCH(EPS!AE$2,NoSettings!$C$1:$AG$1,0))</f>
        <v>1161700000</v>
      </c>
      <c r="AF3117" s="569">
        <f>INDEX(NoSettings!$C$2:$AG$15671,MATCH(EPS!$A3117,NoSettings!$A$2:$A$15671,0),MATCH(EPS!AF$2,NoSettings!$C$1:$AG$1,0))</f>
        <v>1232520000</v>
      </c>
      <c r="AG3117" s="569">
        <f>INDEX(NoSettings!$C$2:$AG$15671,MATCH(EPS!$A3117,NoSettings!$A$2:$A$15671,0),MATCH(EPS!AG$2,NoSettings!$C$1:$AG$1,0))</f>
        <v>1233430000</v>
      </c>
      <c r="AH3117" s="569">
        <f>INDEX(NoSettings!$C$2:$AG$15671,MATCH(EPS!$A3117,NoSettings!$A$2:$A$15671,0),MATCH(EPS!AH$2,NoSettings!$C$1:$AG$1,0))</f>
        <v>1264240000</v>
      </c>
      <c r="AI3117" s="569">
        <f>INDEX(NoSettings!$C$2:$AG$15671,MATCH(EPS!$A3117,NoSettings!$A$2:$A$15671,0),MATCH(EPS!AI$2,NoSettings!$C$1:$AG$1,0))</f>
        <v>1299930000</v>
      </c>
      <c r="AJ3117" s="569">
        <f>INDEX(NoSettings!$C$2:$AG$15671,MATCH(EPS!$A3117,NoSettings!$A$2:$A$15671,0),MATCH(EPS!AJ$2,NoSettings!$C$1:$AG$1,0))</f>
        <v>1337320000</v>
      </c>
      <c r="AK3117" s="569">
        <f>INDEX(NoSettings!$C$2:$AG$15671,MATCH(EPS!$A3117,NoSettings!$A$2:$A$15671,0),MATCH(EPS!AK$2,NoSettings!$C$1:$AG$1,0))</f>
        <v>136517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5610000</v>
      </c>
      <c r="H3133" s="569">
        <f>INDEX(NoSettings!$C$2:$AG$15671,MATCH(EPS!$A3133,NoSettings!$A$2:$A$15671,0),MATCH(EPS!H$2,NoSettings!$C$1:$AG$1,0))</f>
        <v>1090770000</v>
      </c>
      <c r="I3133" s="569">
        <f>INDEX(NoSettings!$C$2:$AG$15671,MATCH(EPS!$A3133,NoSettings!$A$2:$A$15671,0),MATCH(EPS!I$2,NoSettings!$C$1:$AG$1,0))</f>
        <v>1196140000</v>
      </c>
      <c r="J3133" s="569">
        <f>INDEX(NoSettings!$C$2:$AG$15671,MATCH(EPS!$A3133,NoSettings!$A$2:$A$15671,0),MATCH(EPS!J$2,NoSettings!$C$1:$AG$1,0))</f>
        <v>971507000</v>
      </c>
      <c r="K3133" s="569">
        <f>INDEX(NoSettings!$C$2:$AG$15671,MATCH(EPS!$A3133,NoSettings!$A$2:$A$15671,0),MATCH(EPS!K$2,NoSettings!$C$1:$AG$1,0))</f>
        <v>971886000</v>
      </c>
      <c r="L3133" s="569">
        <f>INDEX(NoSettings!$C$2:$AG$15671,MATCH(EPS!$A3133,NoSettings!$A$2:$A$15671,0),MATCH(EPS!L$2,NoSettings!$C$1:$AG$1,0))</f>
        <v>987657000</v>
      </c>
      <c r="M3133" s="569">
        <f>INDEX(NoSettings!$C$2:$AG$15671,MATCH(EPS!$A3133,NoSettings!$A$2:$A$15671,0),MATCH(EPS!M$2,NoSettings!$C$1:$AG$1,0))</f>
        <v>1096040000</v>
      </c>
      <c r="N3133" s="569">
        <f>INDEX(NoSettings!$C$2:$AG$15671,MATCH(EPS!$A3133,NoSettings!$A$2:$A$15671,0),MATCH(EPS!N$2,NoSettings!$C$1:$AG$1,0))</f>
        <v>1166290000</v>
      </c>
      <c r="O3133" s="569">
        <f>INDEX(NoSettings!$C$2:$AG$15671,MATCH(EPS!$A3133,NoSettings!$A$2:$A$15671,0),MATCH(EPS!O$2,NoSettings!$C$1:$AG$1,0))</f>
        <v>1324350000</v>
      </c>
      <c r="P3133" s="569">
        <f>INDEX(NoSettings!$C$2:$AG$15671,MATCH(EPS!$A3133,NoSettings!$A$2:$A$15671,0),MATCH(EPS!P$2,NoSettings!$C$1:$AG$1,0))</f>
        <v>1377630000</v>
      </c>
      <c r="Q3133" s="569">
        <f>INDEX(NoSettings!$C$2:$AG$15671,MATCH(EPS!$A3133,NoSettings!$A$2:$A$15671,0),MATCH(EPS!Q$2,NoSettings!$C$1:$AG$1,0))</f>
        <v>1309690000</v>
      </c>
      <c r="R3133" s="569">
        <f>INDEX(NoSettings!$C$2:$AG$15671,MATCH(EPS!$A3133,NoSettings!$A$2:$A$15671,0),MATCH(EPS!R$2,NoSettings!$C$1:$AG$1,0))</f>
        <v>1354730000</v>
      </c>
      <c r="S3133" s="569">
        <f>INDEX(NoSettings!$C$2:$AG$15671,MATCH(EPS!$A3133,NoSettings!$A$2:$A$15671,0),MATCH(EPS!S$2,NoSettings!$C$1:$AG$1,0))</f>
        <v>1406090000</v>
      </c>
      <c r="T3133" s="569">
        <f>INDEX(NoSettings!$C$2:$AG$15671,MATCH(EPS!$A3133,NoSettings!$A$2:$A$15671,0),MATCH(EPS!T$2,NoSettings!$C$1:$AG$1,0))</f>
        <v>1467910000</v>
      </c>
      <c r="U3133" s="569">
        <f>INDEX(NoSettings!$C$2:$AG$15671,MATCH(EPS!$A3133,NoSettings!$A$2:$A$15671,0),MATCH(EPS!U$2,NoSettings!$C$1:$AG$1,0))</f>
        <v>1516970000</v>
      </c>
      <c r="V3133" s="569">
        <f>INDEX(NoSettings!$C$2:$AG$15671,MATCH(EPS!$A3133,NoSettings!$A$2:$A$15671,0),MATCH(EPS!V$2,NoSettings!$C$1:$AG$1,0))</f>
        <v>1584720000</v>
      </c>
      <c r="W3133" s="569">
        <f>INDEX(NoSettings!$C$2:$AG$15671,MATCH(EPS!$A3133,NoSettings!$A$2:$A$15671,0),MATCH(EPS!W$2,NoSettings!$C$1:$AG$1,0))</f>
        <v>1779960000</v>
      </c>
      <c r="X3133" s="569">
        <f>INDEX(NoSettings!$C$2:$AG$15671,MATCH(EPS!$A3133,NoSettings!$A$2:$A$15671,0),MATCH(EPS!X$2,NoSettings!$C$1:$AG$1,0))</f>
        <v>1859540000</v>
      </c>
      <c r="Y3133" s="569">
        <f>INDEX(NoSettings!$C$2:$AG$15671,MATCH(EPS!$A3133,NoSettings!$A$2:$A$15671,0),MATCH(EPS!Y$2,NoSettings!$C$1:$AG$1,0))</f>
        <v>1964400000</v>
      </c>
      <c r="Z3133" s="569">
        <f>INDEX(NoSettings!$C$2:$AG$15671,MATCH(EPS!$A3133,NoSettings!$A$2:$A$15671,0),MATCH(EPS!Z$2,NoSettings!$C$1:$AG$1,0))</f>
        <v>2055300000</v>
      </c>
      <c r="AA3133" s="569">
        <f>INDEX(NoSettings!$C$2:$AG$15671,MATCH(EPS!$A3133,NoSettings!$A$2:$A$15671,0),MATCH(EPS!AA$2,NoSettings!$C$1:$AG$1,0))</f>
        <v>2161030000</v>
      </c>
      <c r="AB3133" s="569">
        <f>INDEX(NoSettings!$C$2:$AG$15671,MATCH(EPS!$A3133,NoSettings!$A$2:$A$15671,0),MATCH(EPS!AB$2,NoSettings!$C$1:$AG$1,0))</f>
        <v>2175320000</v>
      </c>
      <c r="AC3133" s="569">
        <f>INDEX(NoSettings!$C$2:$AG$15671,MATCH(EPS!$A3133,NoSettings!$A$2:$A$15671,0),MATCH(EPS!AC$2,NoSettings!$C$1:$AG$1,0))</f>
        <v>2344970000</v>
      </c>
      <c r="AD3133" s="569">
        <f>INDEX(NoSettings!$C$2:$AG$15671,MATCH(EPS!$A3133,NoSettings!$A$2:$A$15671,0),MATCH(EPS!AD$2,NoSettings!$C$1:$AG$1,0))</f>
        <v>2426660000</v>
      </c>
      <c r="AE3133" s="569">
        <f>INDEX(NoSettings!$C$2:$AG$15671,MATCH(EPS!$A3133,NoSettings!$A$2:$A$15671,0),MATCH(EPS!AE$2,NoSettings!$C$1:$AG$1,0))</f>
        <v>2589480000</v>
      </c>
      <c r="AF3133" s="569">
        <f>INDEX(NoSettings!$C$2:$AG$15671,MATCH(EPS!$A3133,NoSettings!$A$2:$A$15671,0),MATCH(EPS!AF$2,NoSettings!$C$1:$AG$1,0))</f>
        <v>2585020000</v>
      </c>
      <c r="AG3133" s="569">
        <f>INDEX(NoSettings!$C$2:$AG$15671,MATCH(EPS!$A3133,NoSettings!$A$2:$A$15671,0),MATCH(EPS!AG$2,NoSettings!$C$1:$AG$1,0))</f>
        <v>2790140000</v>
      </c>
      <c r="AH3133" s="569">
        <f>INDEX(NoSettings!$C$2:$AG$15671,MATCH(EPS!$A3133,NoSettings!$A$2:$A$15671,0),MATCH(EPS!AH$2,NoSettings!$C$1:$AG$1,0))</f>
        <v>2895720000</v>
      </c>
      <c r="AI3133" s="569">
        <f>INDEX(NoSettings!$C$2:$AG$15671,MATCH(EPS!$A3133,NoSettings!$A$2:$A$15671,0),MATCH(EPS!AI$2,NoSettings!$C$1:$AG$1,0))</f>
        <v>2991010000</v>
      </c>
      <c r="AJ3133" s="569">
        <f>INDEX(NoSettings!$C$2:$AG$15671,MATCH(EPS!$A3133,NoSettings!$A$2:$A$15671,0),MATCH(EPS!AJ$2,NoSettings!$C$1:$AG$1,0))</f>
        <v>3111050000</v>
      </c>
      <c r="AK3133" s="569">
        <f>INDEX(NoSettings!$C$2:$AG$15671,MATCH(EPS!$A3133,NoSettings!$A$2:$A$15671,0),MATCH(EPS!AK$2,NoSettings!$C$1:$AG$1,0))</f>
        <v>321053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32240000</v>
      </c>
      <c r="H3137" s="569">
        <f>INDEX(NoSettings!$C$2:$AG$15671,MATCH(EPS!$A3137,NoSettings!$A$2:$A$15671,0),MATCH(EPS!H$2,NoSettings!$C$1:$AG$1,0))</f>
        <v>1219900000</v>
      </c>
      <c r="I3137" s="569">
        <f>INDEX(NoSettings!$C$2:$AG$15671,MATCH(EPS!$A3137,NoSettings!$A$2:$A$15671,0),MATCH(EPS!I$2,NoSettings!$C$1:$AG$1,0))</f>
        <v>1230890000</v>
      </c>
      <c r="J3137" s="569">
        <f>INDEX(NoSettings!$C$2:$AG$15671,MATCH(EPS!$A3137,NoSettings!$A$2:$A$15671,0),MATCH(EPS!J$2,NoSettings!$C$1:$AG$1,0))</f>
        <v>1552230000</v>
      </c>
      <c r="K3137" s="569">
        <f>INDEX(NoSettings!$C$2:$AG$15671,MATCH(EPS!$A3137,NoSettings!$A$2:$A$15671,0),MATCH(EPS!K$2,NoSettings!$C$1:$AG$1,0))</f>
        <v>1650860000</v>
      </c>
      <c r="L3137" s="569">
        <f>INDEX(NoSettings!$C$2:$AG$15671,MATCH(EPS!$A3137,NoSettings!$A$2:$A$15671,0),MATCH(EPS!L$2,NoSettings!$C$1:$AG$1,0))</f>
        <v>1735550000</v>
      </c>
      <c r="M3137" s="569">
        <f>INDEX(NoSettings!$C$2:$AG$15671,MATCH(EPS!$A3137,NoSettings!$A$2:$A$15671,0),MATCH(EPS!M$2,NoSettings!$C$1:$AG$1,0))</f>
        <v>1751180000</v>
      </c>
      <c r="N3137" s="569">
        <f>INDEX(NoSettings!$C$2:$AG$15671,MATCH(EPS!$A3137,NoSettings!$A$2:$A$15671,0),MATCH(EPS!N$2,NoSettings!$C$1:$AG$1,0))</f>
        <v>1807700000</v>
      </c>
      <c r="O3137" s="569">
        <f>INDEX(NoSettings!$C$2:$AG$15671,MATCH(EPS!$A3137,NoSettings!$A$2:$A$15671,0),MATCH(EPS!O$2,NoSettings!$C$1:$AG$1,0))</f>
        <v>1778840000</v>
      </c>
      <c r="P3137" s="569">
        <f>INDEX(NoSettings!$C$2:$AG$15671,MATCH(EPS!$A3137,NoSettings!$A$2:$A$15671,0),MATCH(EPS!P$2,NoSettings!$C$1:$AG$1,0))</f>
        <v>1858410000</v>
      </c>
      <c r="Q3137" s="569">
        <f>INDEX(NoSettings!$C$2:$AG$15671,MATCH(EPS!$A3137,NoSettings!$A$2:$A$15671,0),MATCH(EPS!Q$2,NoSettings!$C$1:$AG$1,0))</f>
        <v>2061950000</v>
      </c>
      <c r="R3137" s="569">
        <f>INDEX(NoSettings!$C$2:$AG$15671,MATCH(EPS!$A3137,NoSettings!$A$2:$A$15671,0),MATCH(EPS!R$2,NoSettings!$C$1:$AG$1,0))</f>
        <v>2130230000</v>
      </c>
      <c r="S3137" s="569">
        <f>INDEX(NoSettings!$C$2:$AG$15671,MATCH(EPS!$A3137,NoSettings!$A$2:$A$15671,0),MATCH(EPS!S$2,NoSettings!$C$1:$AG$1,0))</f>
        <v>2217570000</v>
      </c>
      <c r="T3137" s="569">
        <f>INDEX(NoSettings!$C$2:$AG$15671,MATCH(EPS!$A3137,NoSettings!$A$2:$A$15671,0),MATCH(EPS!T$2,NoSettings!$C$1:$AG$1,0))</f>
        <v>2296950000</v>
      </c>
      <c r="U3137" s="569">
        <f>INDEX(NoSettings!$C$2:$AG$15671,MATCH(EPS!$A3137,NoSettings!$A$2:$A$15671,0),MATCH(EPS!U$2,NoSettings!$C$1:$AG$1,0))</f>
        <v>2369140000</v>
      </c>
      <c r="V3137" s="569">
        <f>INDEX(NoSettings!$C$2:$AG$15671,MATCH(EPS!$A3137,NoSettings!$A$2:$A$15671,0),MATCH(EPS!V$2,NoSettings!$C$1:$AG$1,0))</f>
        <v>2448790000</v>
      </c>
      <c r="W3137" s="569">
        <f>INDEX(NoSettings!$C$2:$AG$15671,MATCH(EPS!$A3137,NoSettings!$A$2:$A$15671,0),MATCH(EPS!W$2,NoSettings!$C$1:$AG$1,0))</f>
        <v>2404080000</v>
      </c>
      <c r="X3137" s="569">
        <f>INDEX(NoSettings!$C$2:$AG$15671,MATCH(EPS!$A3137,NoSettings!$A$2:$A$15671,0),MATCH(EPS!X$2,NoSettings!$C$1:$AG$1,0))</f>
        <v>2504270000</v>
      </c>
      <c r="Y3137" s="569">
        <f>INDEX(NoSettings!$C$2:$AG$15671,MATCH(EPS!$A3137,NoSettings!$A$2:$A$15671,0),MATCH(EPS!Y$2,NoSettings!$C$1:$AG$1,0))</f>
        <v>2557960000</v>
      </c>
      <c r="Z3137" s="569">
        <f>INDEX(NoSettings!$C$2:$AG$15671,MATCH(EPS!$A3137,NoSettings!$A$2:$A$15671,0),MATCH(EPS!Z$2,NoSettings!$C$1:$AG$1,0))</f>
        <v>2653660000</v>
      </c>
      <c r="AA3137" s="569">
        <f>INDEX(NoSettings!$C$2:$AG$15671,MATCH(EPS!$A3137,NoSettings!$A$2:$A$15671,0),MATCH(EPS!AA$2,NoSettings!$C$1:$AG$1,0))</f>
        <v>2712910000</v>
      </c>
      <c r="AB3137" s="569">
        <f>INDEX(NoSettings!$C$2:$AG$15671,MATCH(EPS!$A3137,NoSettings!$A$2:$A$15671,0),MATCH(EPS!AB$2,NoSettings!$C$1:$AG$1,0))</f>
        <v>2866560000</v>
      </c>
      <c r="AC3137" s="569">
        <f>INDEX(NoSettings!$C$2:$AG$15671,MATCH(EPS!$A3137,NoSettings!$A$2:$A$15671,0),MATCH(EPS!AC$2,NoSettings!$C$1:$AG$1,0))</f>
        <v>2890470000</v>
      </c>
      <c r="AD3137" s="569">
        <f>INDEX(NoSettings!$C$2:$AG$15671,MATCH(EPS!$A3137,NoSettings!$A$2:$A$15671,0),MATCH(EPS!AD$2,NoSettings!$C$1:$AG$1,0))</f>
        <v>2982130000</v>
      </c>
      <c r="AE3137" s="569">
        <f>INDEX(NoSettings!$C$2:$AG$15671,MATCH(EPS!$A3137,NoSettings!$A$2:$A$15671,0),MATCH(EPS!AE$2,NoSettings!$C$1:$AG$1,0))</f>
        <v>3020420000</v>
      </c>
      <c r="AF3137" s="569">
        <f>INDEX(NoSettings!$C$2:$AG$15671,MATCH(EPS!$A3137,NoSettings!$A$2:$A$15671,0),MATCH(EPS!AF$2,NoSettings!$C$1:$AG$1,0))</f>
        <v>3204530000</v>
      </c>
      <c r="AG3137" s="569">
        <f>INDEX(NoSettings!$C$2:$AG$15671,MATCH(EPS!$A3137,NoSettings!$A$2:$A$15671,0),MATCH(EPS!AG$2,NoSettings!$C$1:$AG$1,0))</f>
        <v>3206910000</v>
      </c>
      <c r="AH3137" s="569">
        <f>INDEX(NoSettings!$C$2:$AG$15671,MATCH(EPS!$A3137,NoSettings!$A$2:$A$15671,0),MATCH(EPS!AH$2,NoSettings!$C$1:$AG$1,0))</f>
        <v>3287010000</v>
      </c>
      <c r="AI3137" s="569">
        <f>INDEX(NoSettings!$C$2:$AG$15671,MATCH(EPS!$A3137,NoSettings!$A$2:$A$15671,0),MATCH(EPS!AI$2,NoSettings!$C$1:$AG$1,0))</f>
        <v>3379810000</v>
      </c>
      <c r="AJ3137" s="569">
        <f>INDEX(NoSettings!$C$2:$AG$15671,MATCH(EPS!$A3137,NoSettings!$A$2:$A$15671,0),MATCH(EPS!AJ$2,NoSettings!$C$1:$AG$1,0))</f>
        <v>3477030000</v>
      </c>
      <c r="AK3137" s="569">
        <f>INDEX(NoSettings!$C$2:$AG$15671,MATCH(EPS!$A3137,NoSettings!$A$2:$A$15671,0),MATCH(EPS!AK$2,NoSettings!$C$1:$AG$1,0))</f>
        <v>354944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494500</v>
      </c>
      <c r="H3153" s="569">
        <f>INDEX(NoSettings!$C$2:$AG$15671,MATCH(EPS!$A3153,NoSettings!$A$2:$A$15671,0),MATCH(EPS!H$2,NoSettings!$C$1:$AG$1,0))</f>
        <v>53815500</v>
      </c>
      <c r="I3153" s="569">
        <f>INDEX(NoSettings!$C$2:$AG$15671,MATCH(EPS!$A3153,NoSettings!$A$2:$A$15671,0),MATCH(EPS!I$2,NoSettings!$C$1:$AG$1,0))</f>
        <v>59014200</v>
      </c>
      <c r="J3153" s="569">
        <f>INDEX(NoSettings!$C$2:$AG$15671,MATCH(EPS!$A3153,NoSettings!$A$2:$A$15671,0),MATCH(EPS!J$2,NoSettings!$C$1:$AG$1,0))</f>
        <v>47931500</v>
      </c>
      <c r="K3153" s="569">
        <f>INDEX(NoSettings!$C$2:$AG$15671,MATCH(EPS!$A3153,NoSettings!$A$2:$A$15671,0),MATCH(EPS!K$2,NoSettings!$C$1:$AG$1,0))</f>
        <v>47950200</v>
      </c>
      <c r="L3153" s="569">
        <f>INDEX(NoSettings!$C$2:$AG$15671,MATCH(EPS!$A3153,NoSettings!$A$2:$A$15671,0),MATCH(EPS!L$2,NoSettings!$C$1:$AG$1,0))</f>
        <v>48728300</v>
      </c>
      <c r="M3153" s="569">
        <f>INDEX(NoSettings!$C$2:$AG$15671,MATCH(EPS!$A3153,NoSettings!$A$2:$A$15671,0),MATCH(EPS!M$2,NoSettings!$C$1:$AG$1,0))</f>
        <v>54075600</v>
      </c>
      <c r="N3153" s="569">
        <f>INDEX(NoSettings!$C$2:$AG$15671,MATCH(EPS!$A3153,NoSettings!$A$2:$A$15671,0),MATCH(EPS!N$2,NoSettings!$C$1:$AG$1,0))</f>
        <v>57541600</v>
      </c>
      <c r="O3153" s="569">
        <f>INDEX(NoSettings!$C$2:$AG$15671,MATCH(EPS!$A3153,NoSettings!$A$2:$A$15671,0),MATCH(EPS!O$2,NoSettings!$C$1:$AG$1,0))</f>
        <v>65339800</v>
      </c>
      <c r="P3153" s="569">
        <f>INDEX(NoSettings!$C$2:$AG$15671,MATCH(EPS!$A3153,NoSettings!$A$2:$A$15671,0),MATCH(EPS!P$2,NoSettings!$C$1:$AG$1,0))</f>
        <v>67968600</v>
      </c>
      <c r="Q3153" s="569">
        <f>INDEX(NoSettings!$C$2:$AG$15671,MATCH(EPS!$A3153,NoSettings!$A$2:$A$15671,0),MATCH(EPS!Q$2,NoSettings!$C$1:$AG$1,0))</f>
        <v>64616600</v>
      </c>
      <c r="R3153" s="569">
        <f>INDEX(NoSettings!$C$2:$AG$15671,MATCH(EPS!$A3153,NoSettings!$A$2:$A$15671,0),MATCH(EPS!R$2,NoSettings!$C$1:$AG$1,0))</f>
        <v>66838500</v>
      </c>
      <c r="S3153" s="569">
        <f>INDEX(NoSettings!$C$2:$AG$15671,MATCH(EPS!$A3153,NoSettings!$A$2:$A$15671,0),MATCH(EPS!S$2,NoSettings!$C$1:$AG$1,0))</f>
        <v>69372800</v>
      </c>
      <c r="T3153" s="569">
        <f>INDEX(NoSettings!$C$2:$AG$15671,MATCH(EPS!$A3153,NoSettings!$A$2:$A$15671,0),MATCH(EPS!T$2,NoSettings!$C$1:$AG$1,0))</f>
        <v>72422800</v>
      </c>
      <c r="U3153" s="569">
        <f>INDEX(NoSettings!$C$2:$AG$15671,MATCH(EPS!$A3153,NoSettings!$A$2:$A$15671,0),MATCH(EPS!U$2,NoSettings!$C$1:$AG$1,0))</f>
        <v>74843200</v>
      </c>
      <c r="V3153" s="569">
        <f>INDEX(NoSettings!$C$2:$AG$15671,MATCH(EPS!$A3153,NoSettings!$A$2:$A$15671,0),MATCH(EPS!V$2,NoSettings!$C$1:$AG$1,0))</f>
        <v>78185600</v>
      </c>
      <c r="W3153" s="569">
        <f>INDEX(NoSettings!$C$2:$AG$15671,MATCH(EPS!$A3153,NoSettings!$A$2:$A$15671,0),MATCH(EPS!W$2,NoSettings!$C$1:$AG$1,0))</f>
        <v>87818500</v>
      </c>
      <c r="X3153" s="569">
        <f>INDEX(NoSettings!$C$2:$AG$15671,MATCH(EPS!$A3153,NoSettings!$A$2:$A$15671,0),MATCH(EPS!X$2,NoSettings!$C$1:$AG$1,0))</f>
        <v>91744500</v>
      </c>
      <c r="Y3153" s="569">
        <f>INDEX(NoSettings!$C$2:$AG$15671,MATCH(EPS!$A3153,NoSettings!$A$2:$A$15671,0),MATCH(EPS!Y$2,NoSettings!$C$1:$AG$1,0))</f>
        <v>96917900</v>
      </c>
      <c r="Z3153" s="569">
        <f>INDEX(NoSettings!$C$2:$AG$15671,MATCH(EPS!$A3153,NoSettings!$A$2:$A$15671,0),MATCH(EPS!Z$2,NoSettings!$C$1:$AG$1,0))</f>
        <v>101403000</v>
      </c>
      <c r="AA3153" s="569">
        <f>INDEX(NoSettings!$C$2:$AG$15671,MATCH(EPS!$A3153,NoSettings!$A$2:$A$15671,0),MATCH(EPS!AA$2,NoSettings!$C$1:$AG$1,0))</f>
        <v>106619000</v>
      </c>
      <c r="AB3153" s="569">
        <f>INDEX(NoSettings!$C$2:$AG$15671,MATCH(EPS!$A3153,NoSettings!$A$2:$A$15671,0),MATCH(EPS!AB$2,NoSettings!$C$1:$AG$1,0))</f>
        <v>107324000</v>
      </c>
      <c r="AC3153" s="569">
        <f>INDEX(NoSettings!$C$2:$AG$15671,MATCH(EPS!$A3153,NoSettings!$A$2:$A$15671,0),MATCH(EPS!AC$2,NoSettings!$C$1:$AG$1,0))</f>
        <v>115695000</v>
      </c>
      <c r="AD3153" s="569">
        <f>INDEX(NoSettings!$C$2:$AG$15671,MATCH(EPS!$A3153,NoSettings!$A$2:$A$15671,0),MATCH(EPS!AD$2,NoSettings!$C$1:$AG$1,0))</f>
        <v>119725000</v>
      </c>
      <c r="AE3153" s="569">
        <f>INDEX(NoSettings!$C$2:$AG$15671,MATCH(EPS!$A3153,NoSettings!$A$2:$A$15671,0),MATCH(EPS!AE$2,NoSettings!$C$1:$AG$1,0))</f>
        <v>127758000</v>
      </c>
      <c r="AF3153" s="569">
        <f>INDEX(NoSettings!$C$2:$AG$15671,MATCH(EPS!$A3153,NoSettings!$A$2:$A$15671,0),MATCH(EPS!AF$2,NoSettings!$C$1:$AG$1,0))</f>
        <v>127538000</v>
      </c>
      <c r="AG3153" s="569">
        <f>INDEX(NoSettings!$C$2:$AG$15671,MATCH(EPS!$A3153,NoSettings!$A$2:$A$15671,0),MATCH(EPS!AG$2,NoSettings!$C$1:$AG$1,0))</f>
        <v>137658000</v>
      </c>
      <c r="AH3153" s="569">
        <f>INDEX(NoSettings!$C$2:$AG$15671,MATCH(EPS!$A3153,NoSettings!$A$2:$A$15671,0),MATCH(EPS!AH$2,NoSettings!$C$1:$AG$1,0))</f>
        <v>142867000</v>
      </c>
      <c r="AI3153" s="569">
        <f>INDEX(NoSettings!$C$2:$AG$15671,MATCH(EPS!$A3153,NoSettings!$A$2:$A$15671,0),MATCH(EPS!AI$2,NoSettings!$C$1:$AG$1,0))</f>
        <v>147568000</v>
      </c>
      <c r="AJ3153" s="569">
        <f>INDEX(NoSettings!$C$2:$AG$15671,MATCH(EPS!$A3153,NoSettings!$A$2:$A$15671,0),MATCH(EPS!AJ$2,NoSettings!$C$1:$AG$1,0))</f>
        <v>153490000</v>
      </c>
      <c r="AK3153" s="569">
        <f>INDEX(NoSettings!$C$2:$AG$15671,MATCH(EPS!$A3153,NoSettings!$A$2:$A$15671,0),MATCH(EPS!AK$2,NoSettings!$C$1:$AG$1,0))</f>
        <v>158399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927900</v>
      </c>
      <c r="H3157" s="569">
        <f>INDEX(NoSettings!$C$2:$AG$15671,MATCH(EPS!$A3157,NoSettings!$A$2:$A$15671,0),MATCH(EPS!H$2,NoSettings!$C$1:$AG$1,0))</f>
        <v>60186700</v>
      </c>
      <c r="I3157" s="569">
        <f>INDEX(NoSettings!$C$2:$AG$15671,MATCH(EPS!$A3157,NoSettings!$A$2:$A$15671,0),MATCH(EPS!I$2,NoSettings!$C$1:$AG$1,0))</f>
        <v>60728800</v>
      </c>
      <c r="J3157" s="569">
        <f>INDEX(NoSettings!$C$2:$AG$15671,MATCH(EPS!$A3157,NoSettings!$A$2:$A$15671,0),MATCH(EPS!J$2,NoSettings!$C$1:$AG$1,0))</f>
        <v>76582600</v>
      </c>
      <c r="K3157" s="569">
        <f>INDEX(NoSettings!$C$2:$AG$15671,MATCH(EPS!$A3157,NoSettings!$A$2:$A$15671,0),MATCH(EPS!K$2,NoSettings!$C$1:$AG$1,0))</f>
        <v>81448900</v>
      </c>
      <c r="L3157" s="569">
        <f>INDEX(NoSettings!$C$2:$AG$15671,MATCH(EPS!$A3157,NoSettings!$A$2:$A$15671,0),MATCH(EPS!L$2,NoSettings!$C$1:$AG$1,0))</f>
        <v>85627000</v>
      </c>
      <c r="M3157" s="569">
        <f>INDEX(NoSettings!$C$2:$AG$15671,MATCH(EPS!$A3157,NoSettings!$A$2:$A$15671,0),MATCH(EPS!M$2,NoSettings!$C$1:$AG$1,0))</f>
        <v>86398400</v>
      </c>
      <c r="N3157" s="569">
        <f>INDEX(NoSettings!$C$2:$AG$15671,MATCH(EPS!$A3157,NoSettings!$A$2:$A$15671,0),MATCH(EPS!N$2,NoSettings!$C$1:$AG$1,0))</f>
        <v>89187000</v>
      </c>
      <c r="O3157" s="569">
        <f>INDEX(NoSettings!$C$2:$AG$15671,MATCH(EPS!$A3157,NoSettings!$A$2:$A$15671,0),MATCH(EPS!O$2,NoSettings!$C$1:$AG$1,0))</f>
        <v>87763000</v>
      </c>
      <c r="P3157" s="569">
        <f>INDEX(NoSettings!$C$2:$AG$15671,MATCH(EPS!$A3157,NoSettings!$A$2:$A$15671,0),MATCH(EPS!P$2,NoSettings!$C$1:$AG$1,0))</f>
        <v>91688900</v>
      </c>
      <c r="Q3157" s="569">
        <f>INDEX(NoSettings!$C$2:$AG$15671,MATCH(EPS!$A3157,NoSettings!$A$2:$A$15671,0),MATCH(EPS!Q$2,NoSettings!$C$1:$AG$1,0))</f>
        <v>101731000</v>
      </c>
      <c r="R3157" s="569">
        <f>INDEX(NoSettings!$C$2:$AG$15671,MATCH(EPS!$A3157,NoSettings!$A$2:$A$15671,0),MATCH(EPS!R$2,NoSettings!$C$1:$AG$1,0))</f>
        <v>105100000</v>
      </c>
      <c r="S3157" s="569">
        <f>INDEX(NoSettings!$C$2:$AG$15671,MATCH(EPS!$A3157,NoSettings!$A$2:$A$15671,0),MATCH(EPS!S$2,NoSettings!$C$1:$AG$1,0))</f>
        <v>109409000</v>
      </c>
      <c r="T3157" s="569">
        <f>INDEX(NoSettings!$C$2:$AG$15671,MATCH(EPS!$A3157,NoSettings!$A$2:$A$15671,0),MATCH(EPS!T$2,NoSettings!$C$1:$AG$1,0))</f>
        <v>113325000</v>
      </c>
      <c r="U3157" s="569">
        <f>INDEX(NoSettings!$C$2:$AG$15671,MATCH(EPS!$A3157,NoSettings!$A$2:$A$15671,0),MATCH(EPS!U$2,NoSettings!$C$1:$AG$1,0))</f>
        <v>116887000</v>
      </c>
      <c r="V3157" s="569">
        <f>INDEX(NoSettings!$C$2:$AG$15671,MATCH(EPS!$A3157,NoSettings!$A$2:$A$15671,0),MATCH(EPS!V$2,NoSettings!$C$1:$AG$1,0))</f>
        <v>120817000</v>
      </c>
      <c r="W3157" s="569">
        <f>INDEX(NoSettings!$C$2:$AG$15671,MATCH(EPS!$A3157,NoSettings!$A$2:$A$15671,0),MATCH(EPS!W$2,NoSettings!$C$1:$AG$1,0))</f>
        <v>118610000</v>
      </c>
      <c r="X3157" s="569">
        <f>INDEX(NoSettings!$C$2:$AG$15671,MATCH(EPS!$A3157,NoSettings!$A$2:$A$15671,0),MATCH(EPS!X$2,NoSettings!$C$1:$AG$1,0))</f>
        <v>123554000</v>
      </c>
      <c r="Y3157" s="569">
        <f>INDEX(NoSettings!$C$2:$AG$15671,MATCH(EPS!$A3157,NoSettings!$A$2:$A$15671,0),MATCH(EPS!Y$2,NoSettings!$C$1:$AG$1,0))</f>
        <v>126203000</v>
      </c>
      <c r="Z3157" s="569">
        <f>INDEX(NoSettings!$C$2:$AG$15671,MATCH(EPS!$A3157,NoSettings!$A$2:$A$15671,0),MATCH(EPS!Z$2,NoSettings!$C$1:$AG$1,0))</f>
        <v>130924000</v>
      </c>
      <c r="AA3157" s="569">
        <f>INDEX(NoSettings!$C$2:$AG$15671,MATCH(EPS!$A3157,NoSettings!$A$2:$A$15671,0),MATCH(EPS!AA$2,NoSettings!$C$1:$AG$1,0))</f>
        <v>133847000</v>
      </c>
      <c r="AB3157" s="569">
        <f>INDEX(NoSettings!$C$2:$AG$15671,MATCH(EPS!$A3157,NoSettings!$A$2:$A$15671,0),MATCH(EPS!AB$2,NoSettings!$C$1:$AG$1,0))</f>
        <v>141428000</v>
      </c>
      <c r="AC3157" s="569">
        <f>INDEX(NoSettings!$C$2:$AG$15671,MATCH(EPS!$A3157,NoSettings!$A$2:$A$15671,0),MATCH(EPS!AC$2,NoSettings!$C$1:$AG$1,0))</f>
        <v>142608000</v>
      </c>
      <c r="AD3157" s="569">
        <f>INDEX(NoSettings!$C$2:$AG$15671,MATCH(EPS!$A3157,NoSettings!$A$2:$A$15671,0),MATCH(EPS!AD$2,NoSettings!$C$1:$AG$1,0))</f>
        <v>147130000</v>
      </c>
      <c r="AE3157" s="569">
        <f>INDEX(NoSettings!$C$2:$AG$15671,MATCH(EPS!$A3157,NoSettings!$A$2:$A$15671,0),MATCH(EPS!AE$2,NoSettings!$C$1:$AG$1,0))</f>
        <v>149019000</v>
      </c>
      <c r="AF3157" s="569">
        <f>INDEX(NoSettings!$C$2:$AG$15671,MATCH(EPS!$A3157,NoSettings!$A$2:$A$15671,0),MATCH(EPS!AF$2,NoSettings!$C$1:$AG$1,0))</f>
        <v>158103000</v>
      </c>
      <c r="AG3157" s="569">
        <f>INDEX(NoSettings!$C$2:$AG$15671,MATCH(EPS!$A3157,NoSettings!$A$2:$A$15671,0),MATCH(EPS!AG$2,NoSettings!$C$1:$AG$1,0))</f>
        <v>158220000</v>
      </c>
      <c r="AH3157" s="569">
        <f>INDEX(NoSettings!$C$2:$AG$15671,MATCH(EPS!$A3157,NoSettings!$A$2:$A$15671,0),MATCH(EPS!AH$2,NoSettings!$C$1:$AG$1,0))</f>
        <v>162172000</v>
      </c>
      <c r="AI3157" s="569">
        <f>INDEX(NoSettings!$C$2:$AG$15671,MATCH(EPS!$A3157,NoSettings!$A$2:$A$15671,0),MATCH(EPS!AI$2,NoSettings!$C$1:$AG$1,0))</f>
        <v>166750000</v>
      </c>
      <c r="AJ3157" s="569">
        <f>INDEX(NoSettings!$C$2:$AG$15671,MATCH(EPS!$A3157,NoSettings!$A$2:$A$15671,0),MATCH(EPS!AJ$2,NoSettings!$C$1:$AG$1,0))</f>
        <v>171547000</v>
      </c>
      <c r="AK3157" s="569">
        <f>INDEX(NoSettings!$C$2:$AG$15671,MATCH(EPS!$A3157,NoSettings!$A$2:$A$15671,0),MATCH(EPS!AK$2,NoSettings!$C$1:$AG$1,0))</f>
        <v>175119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98900</v>
      </c>
      <c r="H3173" s="569">
        <f>INDEX(NoSettings!$C$2:$AG$15671,MATCH(EPS!$A3173,NoSettings!$A$2:$A$15671,0),MATCH(EPS!H$2,NoSettings!$C$1:$AG$1,0))</f>
        <v>10763100</v>
      </c>
      <c r="I3173" s="569">
        <f>INDEX(NoSettings!$C$2:$AG$15671,MATCH(EPS!$A3173,NoSettings!$A$2:$A$15671,0),MATCH(EPS!I$2,NoSettings!$C$1:$AG$1,0))</f>
        <v>11802800</v>
      </c>
      <c r="J3173" s="569">
        <f>INDEX(NoSettings!$C$2:$AG$15671,MATCH(EPS!$A3173,NoSettings!$A$2:$A$15671,0),MATCH(EPS!J$2,NoSettings!$C$1:$AG$1,0))</f>
        <v>9586290</v>
      </c>
      <c r="K3173" s="569">
        <f>INDEX(NoSettings!$C$2:$AG$15671,MATCH(EPS!$A3173,NoSettings!$A$2:$A$15671,0),MATCH(EPS!K$2,NoSettings!$C$1:$AG$1,0))</f>
        <v>9590030</v>
      </c>
      <c r="L3173" s="569">
        <f>INDEX(NoSettings!$C$2:$AG$15671,MATCH(EPS!$A3173,NoSettings!$A$2:$A$15671,0),MATCH(EPS!L$2,NoSettings!$C$1:$AG$1,0))</f>
        <v>9745650</v>
      </c>
      <c r="M3173" s="569">
        <f>INDEX(NoSettings!$C$2:$AG$15671,MATCH(EPS!$A3173,NoSettings!$A$2:$A$15671,0),MATCH(EPS!M$2,NoSettings!$C$1:$AG$1,0))</f>
        <v>10815100</v>
      </c>
      <c r="N3173" s="569">
        <f>INDEX(NoSettings!$C$2:$AG$15671,MATCH(EPS!$A3173,NoSettings!$A$2:$A$15671,0),MATCH(EPS!N$2,NoSettings!$C$1:$AG$1,0))</f>
        <v>11508300</v>
      </c>
      <c r="O3173" s="569">
        <f>INDEX(NoSettings!$C$2:$AG$15671,MATCH(EPS!$A3173,NoSettings!$A$2:$A$15671,0),MATCH(EPS!O$2,NoSettings!$C$1:$AG$1,0))</f>
        <v>13068000</v>
      </c>
      <c r="P3173" s="569">
        <f>INDEX(NoSettings!$C$2:$AG$15671,MATCH(EPS!$A3173,NoSettings!$A$2:$A$15671,0),MATCH(EPS!P$2,NoSettings!$C$1:$AG$1,0))</f>
        <v>13593700</v>
      </c>
      <c r="Q3173" s="569">
        <f>INDEX(NoSettings!$C$2:$AG$15671,MATCH(EPS!$A3173,NoSettings!$A$2:$A$15671,0),MATCH(EPS!Q$2,NoSettings!$C$1:$AG$1,0))</f>
        <v>12923300</v>
      </c>
      <c r="R3173" s="569">
        <f>INDEX(NoSettings!$C$2:$AG$15671,MATCH(EPS!$A3173,NoSettings!$A$2:$A$15671,0),MATCH(EPS!R$2,NoSettings!$C$1:$AG$1,0))</f>
        <v>13367700</v>
      </c>
      <c r="S3173" s="569">
        <f>INDEX(NoSettings!$C$2:$AG$15671,MATCH(EPS!$A3173,NoSettings!$A$2:$A$15671,0),MATCH(EPS!S$2,NoSettings!$C$1:$AG$1,0))</f>
        <v>13874600</v>
      </c>
      <c r="T3173" s="569">
        <f>INDEX(NoSettings!$C$2:$AG$15671,MATCH(EPS!$A3173,NoSettings!$A$2:$A$15671,0),MATCH(EPS!T$2,NoSettings!$C$1:$AG$1,0))</f>
        <v>14484600</v>
      </c>
      <c r="U3173" s="569">
        <f>INDEX(NoSettings!$C$2:$AG$15671,MATCH(EPS!$A3173,NoSettings!$A$2:$A$15671,0),MATCH(EPS!U$2,NoSettings!$C$1:$AG$1,0))</f>
        <v>14968600</v>
      </c>
      <c r="V3173" s="569">
        <f>INDEX(NoSettings!$C$2:$AG$15671,MATCH(EPS!$A3173,NoSettings!$A$2:$A$15671,0),MATCH(EPS!V$2,NoSettings!$C$1:$AG$1,0))</f>
        <v>15637100</v>
      </c>
      <c r="W3173" s="569">
        <f>INDEX(NoSettings!$C$2:$AG$15671,MATCH(EPS!$A3173,NoSettings!$A$2:$A$15671,0),MATCH(EPS!W$2,NoSettings!$C$1:$AG$1,0))</f>
        <v>17563700</v>
      </c>
      <c r="X3173" s="569">
        <f>INDEX(NoSettings!$C$2:$AG$15671,MATCH(EPS!$A3173,NoSettings!$A$2:$A$15671,0),MATCH(EPS!X$2,NoSettings!$C$1:$AG$1,0))</f>
        <v>18348900</v>
      </c>
      <c r="Y3173" s="569">
        <f>INDEX(NoSettings!$C$2:$AG$15671,MATCH(EPS!$A3173,NoSettings!$A$2:$A$15671,0),MATCH(EPS!Y$2,NoSettings!$C$1:$AG$1,0))</f>
        <v>19383600</v>
      </c>
      <c r="Z3173" s="569">
        <f>INDEX(NoSettings!$C$2:$AG$15671,MATCH(EPS!$A3173,NoSettings!$A$2:$A$15671,0),MATCH(EPS!Z$2,NoSettings!$C$1:$AG$1,0))</f>
        <v>20280600</v>
      </c>
      <c r="AA3173" s="569">
        <f>INDEX(NoSettings!$C$2:$AG$15671,MATCH(EPS!$A3173,NoSettings!$A$2:$A$15671,0),MATCH(EPS!AA$2,NoSettings!$C$1:$AG$1,0))</f>
        <v>21323900</v>
      </c>
      <c r="AB3173" s="569">
        <f>INDEX(NoSettings!$C$2:$AG$15671,MATCH(EPS!$A3173,NoSettings!$A$2:$A$15671,0),MATCH(EPS!AB$2,NoSettings!$C$1:$AG$1,0))</f>
        <v>21464900</v>
      </c>
      <c r="AC3173" s="569">
        <f>INDEX(NoSettings!$C$2:$AG$15671,MATCH(EPS!$A3173,NoSettings!$A$2:$A$15671,0),MATCH(EPS!AC$2,NoSettings!$C$1:$AG$1,0))</f>
        <v>23138900</v>
      </c>
      <c r="AD3173" s="569">
        <f>INDEX(NoSettings!$C$2:$AG$15671,MATCH(EPS!$A3173,NoSettings!$A$2:$A$15671,0),MATCH(EPS!AD$2,NoSettings!$C$1:$AG$1,0))</f>
        <v>23945000</v>
      </c>
      <c r="AE3173" s="569">
        <f>INDEX(NoSettings!$C$2:$AG$15671,MATCH(EPS!$A3173,NoSettings!$A$2:$A$15671,0),MATCH(EPS!AE$2,NoSettings!$C$1:$AG$1,0))</f>
        <v>25551600</v>
      </c>
      <c r="AF3173" s="569">
        <f>INDEX(NoSettings!$C$2:$AG$15671,MATCH(EPS!$A3173,NoSettings!$A$2:$A$15671,0),MATCH(EPS!AF$2,NoSettings!$C$1:$AG$1,0))</f>
        <v>25507600</v>
      </c>
      <c r="AG3173" s="569">
        <f>INDEX(NoSettings!$C$2:$AG$15671,MATCH(EPS!$A3173,NoSettings!$A$2:$A$15671,0),MATCH(EPS!AG$2,NoSettings!$C$1:$AG$1,0))</f>
        <v>27531600</v>
      </c>
      <c r="AH3173" s="569">
        <f>INDEX(NoSettings!$C$2:$AG$15671,MATCH(EPS!$A3173,NoSettings!$A$2:$A$15671,0),MATCH(EPS!AH$2,NoSettings!$C$1:$AG$1,0))</f>
        <v>28573300</v>
      </c>
      <c r="AI3173" s="569">
        <f>INDEX(NoSettings!$C$2:$AG$15671,MATCH(EPS!$A3173,NoSettings!$A$2:$A$15671,0),MATCH(EPS!AI$2,NoSettings!$C$1:$AG$1,0))</f>
        <v>29513600</v>
      </c>
      <c r="AJ3173" s="569">
        <f>INDEX(NoSettings!$C$2:$AG$15671,MATCH(EPS!$A3173,NoSettings!$A$2:$A$15671,0),MATCH(EPS!AJ$2,NoSettings!$C$1:$AG$1,0))</f>
        <v>30698100</v>
      </c>
      <c r="AK3173" s="569">
        <f>INDEX(NoSettings!$C$2:$AG$15671,MATCH(EPS!$A3173,NoSettings!$A$2:$A$15671,0),MATCH(EPS!AK$2,NoSettings!$C$1:$AG$1,0))</f>
        <v>316798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85600</v>
      </c>
      <c r="H3177" s="569">
        <f>INDEX(NoSettings!$C$2:$AG$15671,MATCH(EPS!$A3177,NoSettings!$A$2:$A$15671,0),MATCH(EPS!H$2,NoSettings!$C$1:$AG$1,0))</f>
        <v>12037300</v>
      </c>
      <c r="I3177" s="569">
        <f>INDEX(NoSettings!$C$2:$AG$15671,MATCH(EPS!$A3177,NoSettings!$A$2:$A$15671,0),MATCH(EPS!I$2,NoSettings!$C$1:$AG$1,0))</f>
        <v>12145800</v>
      </c>
      <c r="J3177" s="569">
        <f>INDEX(NoSettings!$C$2:$AG$15671,MATCH(EPS!$A3177,NoSettings!$A$2:$A$15671,0),MATCH(EPS!J$2,NoSettings!$C$1:$AG$1,0))</f>
        <v>15316500</v>
      </c>
      <c r="K3177" s="569">
        <f>INDEX(NoSettings!$C$2:$AG$15671,MATCH(EPS!$A3177,NoSettings!$A$2:$A$15671,0),MATCH(EPS!K$2,NoSettings!$C$1:$AG$1,0))</f>
        <v>16289800</v>
      </c>
      <c r="L3177" s="569">
        <f>INDEX(NoSettings!$C$2:$AG$15671,MATCH(EPS!$A3177,NoSettings!$A$2:$A$15671,0),MATCH(EPS!L$2,NoSettings!$C$1:$AG$1,0))</f>
        <v>17125400</v>
      </c>
      <c r="M3177" s="569">
        <f>INDEX(NoSettings!$C$2:$AG$15671,MATCH(EPS!$A3177,NoSettings!$A$2:$A$15671,0),MATCH(EPS!M$2,NoSettings!$C$1:$AG$1,0))</f>
        <v>17279700</v>
      </c>
      <c r="N3177" s="569">
        <f>INDEX(NoSettings!$C$2:$AG$15671,MATCH(EPS!$A3177,NoSettings!$A$2:$A$15671,0),MATCH(EPS!N$2,NoSettings!$C$1:$AG$1,0))</f>
        <v>17837400</v>
      </c>
      <c r="O3177" s="569">
        <f>INDEX(NoSettings!$C$2:$AG$15671,MATCH(EPS!$A3177,NoSettings!$A$2:$A$15671,0),MATCH(EPS!O$2,NoSettings!$C$1:$AG$1,0))</f>
        <v>17552600</v>
      </c>
      <c r="P3177" s="569">
        <f>INDEX(NoSettings!$C$2:$AG$15671,MATCH(EPS!$A3177,NoSettings!$A$2:$A$15671,0),MATCH(EPS!P$2,NoSettings!$C$1:$AG$1,0))</f>
        <v>18337800</v>
      </c>
      <c r="Q3177" s="569">
        <f>INDEX(NoSettings!$C$2:$AG$15671,MATCH(EPS!$A3177,NoSettings!$A$2:$A$15671,0),MATCH(EPS!Q$2,NoSettings!$C$1:$AG$1,0))</f>
        <v>20346200</v>
      </c>
      <c r="R3177" s="569">
        <f>INDEX(NoSettings!$C$2:$AG$15671,MATCH(EPS!$A3177,NoSettings!$A$2:$A$15671,0),MATCH(EPS!R$2,NoSettings!$C$1:$AG$1,0))</f>
        <v>21019900</v>
      </c>
      <c r="S3177" s="569">
        <f>INDEX(NoSettings!$C$2:$AG$15671,MATCH(EPS!$A3177,NoSettings!$A$2:$A$15671,0),MATCH(EPS!S$2,NoSettings!$C$1:$AG$1,0))</f>
        <v>21881700</v>
      </c>
      <c r="T3177" s="569">
        <f>INDEX(NoSettings!$C$2:$AG$15671,MATCH(EPS!$A3177,NoSettings!$A$2:$A$15671,0),MATCH(EPS!T$2,NoSettings!$C$1:$AG$1,0))</f>
        <v>22665000</v>
      </c>
      <c r="U3177" s="569">
        <f>INDEX(NoSettings!$C$2:$AG$15671,MATCH(EPS!$A3177,NoSettings!$A$2:$A$15671,0),MATCH(EPS!U$2,NoSettings!$C$1:$AG$1,0))</f>
        <v>23377400</v>
      </c>
      <c r="V3177" s="569">
        <f>INDEX(NoSettings!$C$2:$AG$15671,MATCH(EPS!$A3177,NoSettings!$A$2:$A$15671,0),MATCH(EPS!V$2,NoSettings!$C$1:$AG$1,0))</f>
        <v>24163300</v>
      </c>
      <c r="W3177" s="569">
        <f>INDEX(NoSettings!$C$2:$AG$15671,MATCH(EPS!$A3177,NoSettings!$A$2:$A$15671,0),MATCH(EPS!W$2,NoSettings!$C$1:$AG$1,0))</f>
        <v>23722100</v>
      </c>
      <c r="X3177" s="569">
        <f>INDEX(NoSettings!$C$2:$AG$15671,MATCH(EPS!$A3177,NoSettings!$A$2:$A$15671,0),MATCH(EPS!X$2,NoSettings!$C$1:$AG$1,0))</f>
        <v>24710700</v>
      </c>
      <c r="Y3177" s="569">
        <f>INDEX(NoSettings!$C$2:$AG$15671,MATCH(EPS!$A3177,NoSettings!$A$2:$A$15671,0),MATCH(EPS!Y$2,NoSettings!$C$1:$AG$1,0))</f>
        <v>25240500</v>
      </c>
      <c r="Z3177" s="569">
        <f>INDEX(NoSettings!$C$2:$AG$15671,MATCH(EPS!$A3177,NoSettings!$A$2:$A$15671,0),MATCH(EPS!Z$2,NoSettings!$C$1:$AG$1,0))</f>
        <v>26184900</v>
      </c>
      <c r="AA3177" s="569">
        <f>INDEX(NoSettings!$C$2:$AG$15671,MATCH(EPS!$A3177,NoSettings!$A$2:$A$15671,0),MATCH(EPS!AA$2,NoSettings!$C$1:$AG$1,0))</f>
        <v>26769500</v>
      </c>
      <c r="AB3177" s="569">
        <f>INDEX(NoSettings!$C$2:$AG$15671,MATCH(EPS!$A3177,NoSettings!$A$2:$A$15671,0),MATCH(EPS!AB$2,NoSettings!$C$1:$AG$1,0))</f>
        <v>28285600</v>
      </c>
      <c r="AC3177" s="569">
        <f>INDEX(NoSettings!$C$2:$AG$15671,MATCH(EPS!$A3177,NoSettings!$A$2:$A$15671,0),MATCH(EPS!AC$2,NoSettings!$C$1:$AG$1,0))</f>
        <v>28521600</v>
      </c>
      <c r="AD3177" s="569">
        <f>INDEX(NoSettings!$C$2:$AG$15671,MATCH(EPS!$A3177,NoSettings!$A$2:$A$15671,0),MATCH(EPS!AD$2,NoSettings!$C$1:$AG$1,0))</f>
        <v>29426000</v>
      </c>
      <c r="AE3177" s="569">
        <f>INDEX(NoSettings!$C$2:$AG$15671,MATCH(EPS!$A3177,NoSettings!$A$2:$A$15671,0),MATCH(EPS!AE$2,NoSettings!$C$1:$AG$1,0))</f>
        <v>29803800</v>
      </c>
      <c r="AF3177" s="569">
        <f>INDEX(NoSettings!$C$2:$AG$15671,MATCH(EPS!$A3177,NoSettings!$A$2:$A$15671,0),MATCH(EPS!AF$2,NoSettings!$C$1:$AG$1,0))</f>
        <v>31620500</v>
      </c>
      <c r="AG3177" s="569">
        <f>INDEX(NoSettings!$C$2:$AG$15671,MATCH(EPS!$A3177,NoSettings!$A$2:$A$15671,0),MATCH(EPS!AG$2,NoSettings!$C$1:$AG$1,0))</f>
        <v>31644000</v>
      </c>
      <c r="AH3177" s="569">
        <f>INDEX(NoSettings!$C$2:$AG$15671,MATCH(EPS!$A3177,NoSettings!$A$2:$A$15671,0),MATCH(EPS!AH$2,NoSettings!$C$1:$AG$1,0))</f>
        <v>32434400</v>
      </c>
      <c r="AI3177" s="569">
        <f>INDEX(NoSettings!$C$2:$AG$15671,MATCH(EPS!$A3177,NoSettings!$A$2:$A$15671,0),MATCH(EPS!AI$2,NoSettings!$C$1:$AG$1,0))</f>
        <v>33350100</v>
      </c>
      <c r="AJ3177" s="569">
        <f>INDEX(NoSettings!$C$2:$AG$15671,MATCH(EPS!$A3177,NoSettings!$A$2:$A$15671,0),MATCH(EPS!AJ$2,NoSettings!$C$1:$AG$1,0))</f>
        <v>34309400</v>
      </c>
      <c r="AK3177" s="569">
        <f>INDEX(NoSettings!$C$2:$AG$15671,MATCH(EPS!$A3177,NoSettings!$A$2:$A$15671,0),MATCH(EPS!AK$2,NoSettings!$C$1:$AG$1,0))</f>
        <v>350239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899999999994</v>
      </c>
      <c r="T3201" s="569">
        <f>INDEX(NoSettings!$C$2:$AG$15671,MATCH(EPS!$A3201,NoSettings!$A$2:$A$15671,0),MATCH(EPS!T$2,NoSettings!$C$1:$AG$1,0))</f>
        <v>45174.5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3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1000000</v>
      </c>
      <c r="V3202" s="569">
        <f>INDEX(NoSettings!$C$2:$AG$15671,MATCH(EPS!$A3202,NoSettings!$A$2:$A$15671,0),MATCH(EPS!V$2,NoSettings!$C$1:$AG$1,0))</f>
        <v>178340000000</v>
      </c>
      <c r="W3202" s="569">
        <f>INDEX(NoSettings!$C$2:$AG$15671,MATCH(EPS!$A3202,NoSettings!$A$2:$A$15671,0),MATCH(EPS!W$2,NoSettings!$C$1:$AG$1,0))</f>
        <v>171995000000</v>
      </c>
      <c r="X3202" s="569">
        <f>INDEX(NoSettings!$C$2:$AG$15671,MATCH(EPS!$A3202,NoSettings!$A$2:$A$15671,0),MATCH(EPS!X$2,NoSettings!$C$1:$AG$1,0))</f>
        <v>165582000000</v>
      </c>
      <c r="Y3202" s="569">
        <f>INDEX(NoSettings!$C$2:$AG$15671,MATCH(EPS!$A3202,NoSettings!$A$2:$A$15671,0),MATCH(EPS!Y$2,NoSettings!$C$1:$AG$1,0))</f>
        <v>159413000000</v>
      </c>
      <c r="Z3202" s="569">
        <f>INDEX(NoSettings!$C$2:$AG$15671,MATCH(EPS!$A3202,NoSettings!$A$2:$A$15671,0),MATCH(EPS!Z$2,NoSettings!$C$1:$AG$1,0))</f>
        <v>154051000000</v>
      </c>
      <c r="AA3202" s="569">
        <f>INDEX(NoSettings!$C$2:$AG$15671,MATCH(EPS!$A3202,NoSettings!$A$2:$A$15671,0),MATCH(EPS!AA$2,NoSettings!$C$1:$AG$1,0))</f>
        <v>149706000000</v>
      </c>
      <c r="AB3202" s="569">
        <f>INDEX(NoSettings!$C$2:$AG$15671,MATCH(EPS!$A3202,NoSettings!$A$2:$A$15671,0),MATCH(EPS!AB$2,NoSettings!$C$1:$AG$1,0))</f>
        <v>146439000000</v>
      </c>
      <c r="AC3202" s="569">
        <f>INDEX(NoSettings!$C$2:$AG$15671,MATCH(EPS!$A3202,NoSettings!$A$2:$A$15671,0),MATCH(EPS!AC$2,NoSettings!$C$1:$AG$1,0))</f>
        <v>144090000000</v>
      </c>
      <c r="AD3202" s="569">
        <f>INDEX(NoSettings!$C$2:$AG$15671,MATCH(EPS!$A3202,NoSettings!$A$2:$A$15671,0),MATCH(EPS!AD$2,NoSettings!$C$1:$AG$1,0))</f>
        <v>142437000000</v>
      </c>
      <c r="AE3202" s="569">
        <f>INDEX(NoSettings!$C$2:$AG$15671,MATCH(EPS!$A3202,NoSettings!$A$2:$A$15671,0),MATCH(EPS!AE$2,NoSettings!$C$1:$AG$1,0))</f>
        <v>141229000000</v>
      </c>
      <c r="AF3202" s="569">
        <f>INDEX(NoSettings!$C$2:$AG$15671,MATCH(EPS!$A3202,NoSettings!$A$2:$A$15671,0),MATCH(EPS!AF$2,NoSettings!$C$1:$AG$1,0))</f>
        <v>140249000000</v>
      </c>
      <c r="AG3202" s="569">
        <f>INDEX(NoSettings!$C$2:$AG$15671,MATCH(EPS!$A3202,NoSettings!$A$2:$A$15671,0),MATCH(EPS!AG$2,NoSettings!$C$1:$AG$1,0))</f>
        <v>139417000000</v>
      </c>
      <c r="AH3202" s="569">
        <f>INDEX(NoSettings!$C$2:$AG$15671,MATCH(EPS!$A3202,NoSettings!$A$2:$A$15671,0),MATCH(EPS!AH$2,NoSettings!$C$1:$AG$1,0))</f>
        <v>138691000000</v>
      </c>
      <c r="AI3202" s="569">
        <f>INDEX(NoSettings!$C$2:$AG$15671,MATCH(EPS!$A3202,NoSettings!$A$2:$A$15671,0),MATCH(EPS!AI$2,NoSettings!$C$1:$AG$1,0))</f>
        <v>138033000000</v>
      </c>
      <c r="AJ3202" s="569">
        <f>INDEX(NoSettings!$C$2:$AG$15671,MATCH(EPS!$A3202,NoSettings!$A$2:$A$15671,0),MATCH(EPS!AJ$2,NoSettings!$C$1:$AG$1,0))</f>
        <v>137488000000</v>
      </c>
      <c r="AK3202" s="569">
        <f>INDEX(NoSettings!$C$2:$AG$15671,MATCH(EPS!$A3202,NoSettings!$A$2:$A$15671,0),MATCH(EPS!AK$2,NoSettings!$C$1:$AG$1,0))</f>
        <v>136926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500</v>
      </c>
      <c r="T3203" s="569">
        <f>INDEX(NoSettings!$C$2:$AG$15671,MATCH(EPS!$A3203,NoSettings!$A$2:$A$15671,0),MATCH(EPS!T$2,NoSettings!$C$1:$AG$1,0))</f>
        <v>810279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8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800000000001</v>
      </c>
      <c r="T3221" s="569">
        <f>INDEX(NoSettings!$C$2:$AG$15671,MATCH(EPS!$A3221,NoSettings!$A$2:$A$15671,0),MATCH(EPS!T$2,NoSettings!$C$1:$AG$1,0))</f>
        <v>29.5811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3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4000</v>
      </c>
      <c r="V3222" s="569">
        <f>INDEX(NoSettings!$C$2:$AG$15671,MATCH(EPS!$A3222,NoSettings!$A$2:$A$15671,0),MATCH(EPS!V$2,NoSettings!$C$1:$AG$1,0))</f>
        <v>126515000</v>
      </c>
      <c r="W3222" s="569">
        <f>INDEX(NoSettings!$C$2:$AG$15671,MATCH(EPS!$A3222,NoSettings!$A$2:$A$15671,0),MATCH(EPS!W$2,NoSettings!$C$1:$AG$1,0))</f>
        <v>122014000</v>
      </c>
      <c r="X3222" s="569">
        <f>INDEX(NoSettings!$C$2:$AG$15671,MATCH(EPS!$A3222,NoSettings!$A$2:$A$15671,0),MATCH(EPS!X$2,NoSettings!$C$1:$AG$1,0))</f>
        <v>117464000</v>
      </c>
      <c r="Y3222" s="569">
        <f>INDEX(NoSettings!$C$2:$AG$15671,MATCH(EPS!$A3222,NoSettings!$A$2:$A$15671,0),MATCH(EPS!Y$2,NoSettings!$C$1:$AG$1,0))</f>
        <v>113088000</v>
      </c>
      <c r="Z3222" s="569">
        <f>INDEX(NoSettings!$C$2:$AG$15671,MATCH(EPS!$A3222,NoSettings!$A$2:$A$15671,0),MATCH(EPS!Z$2,NoSettings!$C$1:$AG$1,0))</f>
        <v>109284000</v>
      </c>
      <c r="AA3222" s="569">
        <f>INDEX(NoSettings!$C$2:$AG$15671,MATCH(EPS!$A3222,NoSettings!$A$2:$A$15671,0),MATCH(EPS!AA$2,NoSettings!$C$1:$AG$1,0))</f>
        <v>106202000</v>
      </c>
      <c r="AB3222" s="569">
        <f>INDEX(NoSettings!$C$2:$AG$15671,MATCH(EPS!$A3222,NoSettings!$A$2:$A$15671,0),MATCH(EPS!AB$2,NoSettings!$C$1:$AG$1,0))</f>
        <v>103884000</v>
      </c>
      <c r="AC3222" s="569">
        <f>INDEX(NoSettings!$C$2:$AG$15671,MATCH(EPS!$A3222,NoSettings!$A$2:$A$15671,0),MATCH(EPS!AC$2,NoSettings!$C$1:$AG$1,0))</f>
        <v>102218000</v>
      </c>
      <c r="AD3222" s="569">
        <f>INDEX(NoSettings!$C$2:$AG$15671,MATCH(EPS!$A3222,NoSettings!$A$2:$A$15671,0),MATCH(EPS!AD$2,NoSettings!$C$1:$AG$1,0))</f>
        <v>101045000</v>
      </c>
      <c r="AE3222" s="569">
        <f>INDEX(NoSettings!$C$2:$AG$15671,MATCH(EPS!$A3222,NoSettings!$A$2:$A$15671,0),MATCH(EPS!AE$2,NoSettings!$C$1:$AG$1,0))</f>
        <v>100188000</v>
      </c>
      <c r="AF3222" s="569">
        <f>INDEX(NoSettings!$C$2:$AG$15671,MATCH(EPS!$A3222,NoSettings!$A$2:$A$15671,0),MATCH(EPS!AF$2,NoSettings!$C$1:$AG$1,0))</f>
        <v>99493000</v>
      </c>
      <c r="AG3222" s="569">
        <f>INDEX(NoSettings!$C$2:$AG$15671,MATCH(EPS!$A3222,NoSettings!$A$2:$A$15671,0),MATCH(EPS!AG$2,NoSettings!$C$1:$AG$1,0))</f>
        <v>98902700</v>
      </c>
      <c r="AH3222" s="569">
        <f>INDEX(NoSettings!$C$2:$AG$15671,MATCH(EPS!$A3222,NoSettings!$A$2:$A$15671,0),MATCH(EPS!AH$2,NoSettings!$C$1:$AG$1,0))</f>
        <v>98387200</v>
      </c>
      <c r="AI3222" s="569">
        <f>INDEX(NoSettings!$C$2:$AG$15671,MATCH(EPS!$A3222,NoSettings!$A$2:$A$15671,0),MATCH(EPS!AI$2,NoSettings!$C$1:$AG$1,0))</f>
        <v>97920400</v>
      </c>
      <c r="AJ3222" s="569">
        <f>INDEX(NoSettings!$C$2:$AG$15671,MATCH(EPS!$A3222,NoSettings!$A$2:$A$15671,0),MATCH(EPS!AJ$2,NoSettings!$C$1:$AG$1,0))</f>
        <v>97533800</v>
      </c>
      <c r="AK3222" s="569">
        <f>INDEX(NoSettings!$C$2:$AG$15671,MATCH(EPS!$A3222,NoSettings!$A$2:$A$15671,0),MATCH(EPS!AK$2,NoSettings!$C$1:$AG$1,0))</f>
        <v>971354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600000000001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300</v>
      </c>
      <c r="T3224" s="569">
        <f>INDEX(NoSettings!$C$2:$AG$15671,MATCH(EPS!$A3224,NoSettings!$A$2:$A$15671,0),MATCH(EPS!T$2,NoSettings!$C$1:$AG$1,0))</f>
        <v>9773160</v>
      </c>
      <c r="U3224" s="569">
        <f>INDEX(NoSettings!$C$2:$AG$15671,MATCH(EPS!$A3224,NoSettings!$A$2:$A$15671,0),MATCH(EPS!U$2,NoSettings!$C$1:$AG$1,0))</f>
        <v>9423780</v>
      </c>
      <c r="V3224" s="569">
        <f>INDEX(NoSettings!$C$2:$AG$15671,MATCH(EPS!$A3224,NoSettings!$A$2:$A$15671,0),MATCH(EPS!V$2,NoSettings!$C$1:$AG$1,0))</f>
        <v>9091840</v>
      </c>
      <c r="W3224" s="569">
        <f>INDEX(NoSettings!$C$2:$AG$15671,MATCH(EPS!$A3224,NoSettings!$A$2:$A$15671,0),MATCH(EPS!W$2,NoSettings!$C$1:$AG$1,0))</f>
        <v>8768380</v>
      </c>
      <c r="X3224" s="569">
        <f>INDEX(NoSettings!$C$2:$AG$15671,MATCH(EPS!$A3224,NoSettings!$A$2:$A$15671,0),MATCH(EPS!X$2,NoSettings!$C$1:$AG$1,0))</f>
        <v>8441400</v>
      </c>
      <c r="Y3224" s="569">
        <f>INDEX(NoSettings!$C$2:$AG$15671,MATCH(EPS!$A3224,NoSettings!$A$2:$A$15671,0),MATCH(EPS!Y$2,NoSettings!$C$1:$AG$1,0))</f>
        <v>8126920</v>
      </c>
      <c r="Z3224" s="569">
        <f>INDEX(NoSettings!$C$2:$AG$15671,MATCH(EPS!$A3224,NoSettings!$A$2:$A$15671,0),MATCH(EPS!Z$2,NoSettings!$C$1:$AG$1,0))</f>
        <v>7853550</v>
      </c>
      <c r="AA3224" s="569">
        <f>INDEX(NoSettings!$C$2:$AG$15671,MATCH(EPS!$A3224,NoSettings!$A$2:$A$15671,0),MATCH(EPS!AA$2,NoSettings!$C$1:$AG$1,0))</f>
        <v>7632080</v>
      </c>
      <c r="AB3224" s="569">
        <f>INDEX(NoSettings!$C$2:$AG$15671,MATCH(EPS!$A3224,NoSettings!$A$2:$A$15671,0),MATCH(EPS!AB$2,NoSettings!$C$1:$AG$1,0))</f>
        <v>7465510</v>
      </c>
      <c r="AC3224" s="569">
        <f>INDEX(NoSettings!$C$2:$AG$15671,MATCH(EPS!$A3224,NoSettings!$A$2:$A$15671,0),MATCH(EPS!AC$2,NoSettings!$C$1:$AG$1,0))</f>
        <v>7345770</v>
      </c>
      <c r="AD3224" s="569">
        <f>INDEX(NoSettings!$C$2:$AG$15671,MATCH(EPS!$A3224,NoSettings!$A$2:$A$15671,0),MATCH(EPS!AD$2,NoSettings!$C$1:$AG$1,0))</f>
        <v>7261510</v>
      </c>
      <c r="AE3224" s="569">
        <f>INDEX(NoSettings!$C$2:$AG$15671,MATCH(EPS!$A3224,NoSettings!$A$2:$A$15671,0),MATCH(EPS!AE$2,NoSettings!$C$1:$AG$1,0))</f>
        <v>7199910</v>
      </c>
      <c r="AF3224" s="569">
        <f>INDEX(NoSettings!$C$2:$AG$15671,MATCH(EPS!$A3224,NoSettings!$A$2:$A$15671,0),MATCH(EPS!AF$2,NoSettings!$C$1:$AG$1,0))</f>
        <v>7149960</v>
      </c>
      <c r="AG3224" s="569">
        <f>INDEX(NoSettings!$C$2:$AG$15671,MATCH(EPS!$A3224,NoSettings!$A$2:$A$15671,0),MATCH(EPS!AG$2,NoSettings!$C$1:$AG$1,0))</f>
        <v>7107540</v>
      </c>
      <c r="AH3224" s="569">
        <f>INDEX(NoSettings!$C$2:$AG$15671,MATCH(EPS!$A3224,NoSettings!$A$2:$A$15671,0),MATCH(EPS!AH$2,NoSettings!$C$1:$AG$1,0))</f>
        <v>7070490</v>
      </c>
      <c r="AI3224" s="569">
        <f>INDEX(NoSettings!$C$2:$AG$15671,MATCH(EPS!$A3224,NoSettings!$A$2:$A$15671,0),MATCH(EPS!AI$2,NoSettings!$C$1:$AG$1,0))</f>
        <v>7036940</v>
      </c>
      <c r="AJ3224" s="569">
        <f>INDEX(NoSettings!$C$2:$AG$15671,MATCH(EPS!$A3224,NoSettings!$A$2:$A$15671,0),MATCH(EPS!AJ$2,NoSettings!$C$1:$AG$1,0))</f>
        <v>7009160</v>
      </c>
      <c r="AK3224" s="569">
        <f>INDEX(NoSettings!$C$2:$AG$15671,MATCH(EPS!$A3224,NoSettings!$A$2:$A$15671,0),MATCH(EPS!AK$2,NoSettings!$C$1:$AG$1,0))</f>
        <v>698053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99999999998</v>
      </c>
      <c r="T3225" s="569">
        <f>INDEX(NoSettings!$C$2:$AG$15671,MATCH(EPS!$A3225,NoSettings!$A$2:$A$15671,0),MATCH(EPS!T$2,NoSettings!$C$1:$AG$1,0))</f>
        <v>210.074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6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300000000001</v>
      </c>
      <c r="T3241" s="569">
        <f>INDEX(NoSettings!$C$2:$AG$15671,MATCH(EPS!$A3241,NoSettings!$A$2:$A$15671,0),MATCH(EPS!T$2,NoSettings!$C$1:$AG$1,0))</f>
        <v>461.49599999999998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1000000000003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3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40000</v>
      </c>
      <c r="W3242" s="569">
        <f>INDEX(NoSettings!$C$2:$AG$15671,MATCH(EPS!$A3242,NoSettings!$A$2:$A$15671,0),MATCH(EPS!W$2,NoSettings!$C$1:$AG$1,0))</f>
        <v>1380800000</v>
      </c>
      <c r="X3242" s="569">
        <f>INDEX(NoSettings!$C$2:$AG$15671,MATCH(EPS!$A3242,NoSettings!$A$2:$A$15671,0),MATCH(EPS!X$2,NoSettings!$C$1:$AG$1,0))</f>
        <v>1329310000</v>
      </c>
      <c r="Y3242" s="569">
        <f>INDEX(NoSettings!$C$2:$AG$15671,MATCH(EPS!$A3242,NoSettings!$A$2:$A$15671,0),MATCH(EPS!Y$2,NoSettings!$C$1:$AG$1,0))</f>
        <v>1279790000</v>
      </c>
      <c r="Z3242" s="569">
        <f>INDEX(NoSettings!$C$2:$AG$15671,MATCH(EPS!$A3242,NoSettings!$A$2:$A$15671,0),MATCH(EPS!Z$2,NoSettings!$C$1:$AG$1,0))</f>
        <v>1236740000</v>
      </c>
      <c r="AA3242" s="569">
        <f>INDEX(NoSettings!$C$2:$AG$15671,MATCH(EPS!$A3242,NoSettings!$A$2:$A$15671,0),MATCH(EPS!AA$2,NoSettings!$C$1:$AG$1,0))</f>
        <v>1201860000</v>
      </c>
      <c r="AB3242" s="569">
        <f>INDEX(NoSettings!$C$2:$AG$15671,MATCH(EPS!$A3242,NoSettings!$A$2:$A$15671,0),MATCH(EPS!AB$2,NoSettings!$C$1:$AG$1,0))</f>
        <v>1175630000</v>
      </c>
      <c r="AC3242" s="569">
        <f>INDEX(NoSettings!$C$2:$AG$15671,MATCH(EPS!$A3242,NoSettings!$A$2:$A$15671,0),MATCH(EPS!AC$2,NoSettings!$C$1:$AG$1,0))</f>
        <v>1156780000</v>
      </c>
      <c r="AD3242" s="569">
        <f>INDEX(NoSettings!$C$2:$AG$15671,MATCH(EPS!$A3242,NoSettings!$A$2:$A$15671,0),MATCH(EPS!AD$2,NoSettings!$C$1:$AG$1,0))</f>
        <v>1143510000</v>
      </c>
      <c r="AE3242" s="569">
        <f>INDEX(NoSettings!$C$2:$AG$15671,MATCH(EPS!$A3242,NoSettings!$A$2:$A$15671,0),MATCH(EPS!AE$2,NoSettings!$C$1:$AG$1,0))</f>
        <v>1133810000</v>
      </c>
      <c r="AF3242" s="569">
        <f>INDEX(NoSettings!$C$2:$AG$15671,MATCH(EPS!$A3242,NoSettings!$A$2:$A$15671,0),MATCH(EPS!AF$2,NoSettings!$C$1:$AG$1,0))</f>
        <v>1125940000</v>
      </c>
      <c r="AG3242" s="569">
        <f>INDEX(NoSettings!$C$2:$AG$15671,MATCH(EPS!$A3242,NoSettings!$A$2:$A$15671,0),MATCH(EPS!AG$2,NoSettings!$C$1:$AG$1,0))</f>
        <v>1119260000</v>
      </c>
      <c r="AH3242" s="569">
        <f>INDEX(NoSettings!$C$2:$AG$15671,MATCH(EPS!$A3242,NoSettings!$A$2:$A$15671,0),MATCH(EPS!AH$2,NoSettings!$C$1:$AG$1,0))</f>
        <v>1113430000</v>
      </c>
      <c r="AI3242" s="569">
        <f>INDEX(NoSettings!$C$2:$AG$15671,MATCH(EPS!$A3242,NoSettings!$A$2:$A$15671,0),MATCH(EPS!AI$2,NoSettings!$C$1:$AG$1,0))</f>
        <v>1108150000</v>
      </c>
      <c r="AJ3242" s="569">
        <f>INDEX(NoSettings!$C$2:$AG$15671,MATCH(EPS!$A3242,NoSettings!$A$2:$A$15671,0),MATCH(EPS!AJ$2,NoSettings!$C$1:$AG$1,0))</f>
        <v>1103770000</v>
      </c>
      <c r="AK3242" s="569">
        <f>INDEX(NoSettings!$C$2:$AG$15671,MATCH(EPS!$A3242,NoSettings!$A$2:$A$15671,0),MATCH(EPS!AK$2,NoSettings!$C$1:$AG$1,0))</f>
        <v>109926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9</v>
      </c>
      <c r="T3243" s="569">
        <f>INDEX(NoSettings!$C$2:$AG$15671,MATCH(EPS!$A3243,NoSettings!$A$2:$A$15671,0),MATCH(EPS!T$2,NoSettings!$C$1:$AG$1,0))</f>
        <v>7377.51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899999999995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1000</v>
      </c>
      <c r="U3244" s="569">
        <f>INDEX(NoSettings!$C$2:$AG$15671,MATCH(EPS!$A3244,NoSettings!$A$2:$A$15671,0),MATCH(EPS!U$2,NoSettings!$C$1:$AG$1,0))</f>
        <v>114120000</v>
      </c>
      <c r="V3244" s="569">
        <f>INDEX(NoSettings!$C$2:$AG$15671,MATCH(EPS!$A3244,NoSettings!$A$2:$A$15671,0),MATCH(EPS!V$2,NoSettings!$C$1:$AG$1,0))</f>
        <v>110100000</v>
      </c>
      <c r="W3244" s="569">
        <f>INDEX(NoSettings!$C$2:$AG$15671,MATCH(EPS!$A3244,NoSettings!$A$2:$A$15671,0),MATCH(EPS!W$2,NoSettings!$C$1:$AG$1,0))</f>
        <v>106183000</v>
      </c>
      <c r="X3244" s="569">
        <f>INDEX(NoSettings!$C$2:$AG$15671,MATCH(EPS!$A3244,NoSettings!$A$2:$A$15671,0),MATCH(EPS!X$2,NoSettings!$C$1:$AG$1,0))</f>
        <v>102224000</v>
      </c>
      <c r="Y3244" s="569">
        <f>INDEX(NoSettings!$C$2:$AG$15671,MATCH(EPS!$A3244,NoSettings!$A$2:$A$15671,0),MATCH(EPS!Y$2,NoSettings!$C$1:$AG$1,0))</f>
        <v>98415300</v>
      </c>
      <c r="Z3244" s="569">
        <f>INDEX(NoSettings!$C$2:$AG$15671,MATCH(EPS!$A3244,NoSettings!$A$2:$A$15671,0),MATCH(EPS!Z$2,NoSettings!$C$1:$AG$1,0))</f>
        <v>95104900</v>
      </c>
      <c r="AA3244" s="569">
        <f>INDEX(NoSettings!$C$2:$AG$15671,MATCH(EPS!$A3244,NoSettings!$A$2:$A$15671,0),MATCH(EPS!AA$2,NoSettings!$C$1:$AG$1,0))</f>
        <v>92422900</v>
      </c>
      <c r="AB3244" s="569">
        <f>INDEX(NoSettings!$C$2:$AG$15671,MATCH(EPS!$A3244,NoSettings!$A$2:$A$15671,0),MATCH(EPS!AB$2,NoSettings!$C$1:$AG$1,0))</f>
        <v>90405800</v>
      </c>
      <c r="AC3244" s="569">
        <f>INDEX(NoSettings!$C$2:$AG$15671,MATCH(EPS!$A3244,NoSettings!$A$2:$A$15671,0),MATCH(EPS!AC$2,NoSettings!$C$1:$AG$1,0))</f>
        <v>88955700</v>
      </c>
      <c r="AD3244" s="569">
        <f>INDEX(NoSettings!$C$2:$AG$15671,MATCH(EPS!$A3244,NoSettings!$A$2:$A$15671,0),MATCH(EPS!AD$2,NoSettings!$C$1:$AG$1,0))</f>
        <v>87935300</v>
      </c>
      <c r="AE3244" s="569">
        <f>INDEX(NoSettings!$C$2:$AG$15671,MATCH(EPS!$A3244,NoSettings!$A$2:$A$15671,0),MATCH(EPS!AE$2,NoSettings!$C$1:$AG$1,0))</f>
        <v>87189400</v>
      </c>
      <c r="AF3244" s="569">
        <f>INDEX(NoSettings!$C$2:$AG$15671,MATCH(EPS!$A3244,NoSettings!$A$2:$A$15671,0),MATCH(EPS!AF$2,NoSettings!$C$1:$AG$1,0))</f>
        <v>86584500</v>
      </c>
      <c r="AG3244" s="569">
        <f>INDEX(NoSettings!$C$2:$AG$15671,MATCH(EPS!$A3244,NoSettings!$A$2:$A$15671,0),MATCH(EPS!AG$2,NoSettings!$C$1:$AG$1,0))</f>
        <v>86070800</v>
      </c>
      <c r="AH3244" s="569">
        <f>INDEX(NoSettings!$C$2:$AG$15671,MATCH(EPS!$A3244,NoSettings!$A$2:$A$15671,0),MATCH(EPS!AH$2,NoSettings!$C$1:$AG$1,0))</f>
        <v>85622200</v>
      </c>
      <c r="AI3244" s="569">
        <f>INDEX(NoSettings!$C$2:$AG$15671,MATCH(EPS!$A3244,NoSettings!$A$2:$A$15671,0),MATCH(EPS!AI$2,NoSettings!$C$1:$AG$1,0))</f>
        <v>85215900</v>
      </c>
      <c r="AJ3244" s="569">
        <f>INDEX(NoSettings!$C$2:$AG$15671,MATCH(EPS!$A3244,NoSettings!$A$2:$A$15671,0),MATCH(EPS!AJ$2,NoSettings!$C$1:$AG$1,0))</f>
        <v>84879500</v>
      </c>
      <c r="AK3244" s="569">
        <f>INDEX(NoSettings!$C$2:$AG$15671,MATCH(EPS!$A3244,NoSettings!$A$2:$A$15671,0),MATCH(EPS!AK$2,NoSettings!$C$1:$AG$1,0))</f>
        <v>845328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61</v>
      </c>
      <c r="T3245" s="569">
        <f>INDEX(NoSettings!$C$2:$AG$15671,MATCH(EPS!$A3245,NoSettings!$A$2:$A$15671,0),MATCH(EPS!T$2,NoSettings!$C$1:$AG$1,0))</f>
        <v>5093.6099999999997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300000000005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11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5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7100</v>
      </c>
      <c r="T3262" s="569">
        <f>INDEX(NoSettings!$C$2:$AG$15671,MATCH(EPS!$A3262,NoSettings!$A$2:$A$15671,0),MATCH(EPS!T$2,NoSettings!$C$1:$AG$1,0))</f>
        <v>68334100</v>
      </c>
      <c r="U3262" s="569">
        <f>INDEX(NoSettings!$C$2:$AG$15671,MATCH(EPS!$A3262,NoSettings!$A$2:$A$15671,0),MATCH(EPS!U$2,NoSettings!$C$1:$AG$1,0))</f>
        <v>65891300</v>
      </c>
      <c r="V3262" s="569">
        <f>INDEX(NoSettings!$C$2:$AG$15671,MATCH(EPS!$A3262,NoSettings!$A$2:$A$15671,0),MATCH(EPS!V$2,NoSettings!$C$1:$AG$1,0))</f>
        <v>63570400</v>
      </c>
      <c r="W3262" s="569">
        <f>INDEX(NoSettings!$C$2:$AG$15671,MATCH(EPS!$A3262,NoSettings!$A$2:$A$15671,0),MATCH(EPS!W$2,NoSettings!$C$1:$AG$1,0))</f>
        <v>61308700</v>
      </c>
      <c r="X3262" s="569">
        <f>INDEX(NoSettings!$C$2:$AG$15671,MATCH(EPS!$A3262,NoSettings!$A$2:$A$15671,0),MATCH(EPS!X$2,NoSettings!$C$1:$AG$1,0))</f>
        <v>59022500</v>
      </c>
      <c r="Y3262" s="569">
        <f>INDEX(NoSettings!$C$2:$AG$15671,MATCH(EPS!$A3262,NoSettings!$A$2:$A$15671,0),MATCH(EPS!Y$2,NoSettings!$C$1:$AG$1,0))</f>
        <v>56823600</v>
      </c>
      <c r="Z3262" s="569">
        <f>INDEX(NoSettings!$C$2:$AG$15671,MATCH(EPS!$A3262,NoSettings!$A$2:$A$15671,0),MATCH(EPS!Z$2,NoSettings!$C$1:$AG$1,0))</f>
        <v>54912200</v>
      </c>
      <c r="AA3262" s="569">
        <f>INDEX(NoSettings!$C$2:$AG$15671,MATCH(EPS!$A3262,NoSettings!$A$2:$A$15671,0),MATCH(EPS!AA$2,NoSettings!$C$1:$AG$1,0))</f>
        <v>53363700</v>
      </c>
      <c r="AB3262" s="569">
        <f>INDEX(NoSettings!$C$2:$AG$15671,MATCH(EPS!$A3262,NoSettings!$A$2:$A$15671,0),MATCH(EPS!AB$2,NoSettings!$C$1:$AG$1,0))</f>
        <v>52199100</v>
      </c>
      <c r="AC3262" s="569">
        <f>INDEX(NoSettings!$C$2:$AG$15671,MATCH(EPS!$A3262,NoSettings!$A$2:$A$15671,0),MATCH(EPS!AC$2,NoSettings!$C$1:$AG$1,0))</f>
        <v>51361800</v>
      </c>
      <c r="AD3262" s="569">
        <f>INDEX(NoSettings!$C$2:$AG$15671,MATCH(EPS!$A3262,NoSettings!$A$2:$A$15671,0),MATCH(EPS!AD$2,NoSettings!$C$1:$AG$1,0))</f>
        <v>50772600</v>
      </c>
      <c r="AE3262" s="569">
        <f>INDEX(NoSettings!$C$2:$AG$15671,MATCH(EPS!$A3262,NoSettings!$A$2:$A$15671,0),MATCH(EPS!AE$2,NoSettings!$C$1:$AG$1,0))</f>
        <v>50342000</v>
      </c>
      <c r="AF3262" s="569">
        <f>INDEX(NoSettings!$C$2:$AG$15671,MATCH(EPS!$A3262,NoSettings!$A$2:$A$15671,0),MATCH(EPS!AF$2,NoSettings!$C$1:$AG$1,0))</f>
        <v>49992700</v>
      </c>
      <c r="AG3262" s="569">
        <f>INDEX(NoSettings!$C$2:$AG$15671,MATCH(EPS!$A3262,NoSettings!$A$2:$A$15671,0),MATCH(EPS!AG$2,NoSettings!$C$1:$AG$1,0))</f>
        <v>49696100</v>
      </c>
      <c r="AH3262" s="569">
        <f>INDEX(NoSettings!$C$2:$AG$15671,MATCH(EPS!$A3262,NoSettings!$A$2:$A$15671,0),MATCH(EPS!AH$2,NoSettings!$C$1:$AG$1,0))</f>
        <v>49437100</v>
      </c>
      <c r="AI3262" s="569">
        <f>INDEX(NoSettings!$C$2:$AG$15671,MATCH(EPS!$A3262,NoSettings!$A$2:$A$15671,0),MATCH(EPS!AI$2,NoSettings!$C$1:$AG$1,0))</f>
        <v>49202500</v>
      </c>
      <c r="AJ3262" s="569">
        <f>INDEX(NoSettings!$C$2:$AG$15671,MATCH(EPS!$A3262,NoSettings!$A$2:$A$15671,0),MATCH(EPS!AJ$2,NoSettings!$C$1:$AG$1,0))</f>
        <v>49008200</v>
      </c>
      <c r="AK3262" s="569">
        <f>INDEX(NoSettings!$C$2:$AG$15671,MATCH(EPS!$A3262,NoSettings!$A$2:$A$15671,0),MATCH(EPS!AK$2,NoSettings!$C$1:$AG$1,0))</f>
        <v>488081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800000000006</v>
      </c>
      <c r="T3263" s="569">
        <f>INDEX(NoSettings!$C$2:$AG$15671,MATCH(EPS!$A3263,NoSettings!$A$2:$A$15671,0),MATCH(EPS!T$2,NoSettings!$C$1:$AG$1,0))</f>
        <v>327.56799999999998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4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20</v>
      </c>
      <c r="T3264" s="569">
        <f>INDEX(NoSettings!$C$2:$AG$15671,MATCH(EPS!$A3264,NoSettings!$A$2:$A$15671,0),MATCH(EPS!T$2,NoSettings!$C$1:$AG$1,0))</f>
        <v>5254990</v>
      </c>
      <c r="U3264" s="569">
        <f>INDEX(NoSettings!$C$2:$AG$15671,MATCH(EPS!$A3264,NoSettings!$A$2:$A$15671,0),MATCH(EPS!U$2,NoSettings!$C$1:$AG$1,0))</f>
        <v>5067130</v>
      </c>
      <c r="V3264" s="569">
        <f>INDEX(NoSettings!$C$2:$AG$15671,MATCH(EPS!$A3264,NoSettings!$A$2:$A$15671,0),MATCH(EPS!V$2,NoSettings!$C$1:$AG$1,0))</f>
        <v>4888650</v>
      </c>
      <c r="W3264" s="569">
        <f>INDEX(NoSettings!$C$2:$AG$15671,MATCH(EPS!$A3264,NoSettings!$A$2:$A$15671,0),MATCH(EPS!W$2,NoSettings!$C$1:$AG$1,0))</f>
        <v>4714730</v>
      </c>
      <c r="X3264" s="569">
        <f>INDEX(NoSettings!$C$2:$AG$15671,MATCH(EPS!$A3264,NoSettings!$A$2:$A$15671,0),MATCH(EPS!X$2,NoSettings!$C$1:$AG$1,0))</f>
        <v>4538910</v>
      </c>
      <c r="Y3264" s="569">
        <f>INDEX(NoSettings!$C$2:$AG$15671,MATCH(EPS!$A3264,NoSettings!$A$2:$A$15671,0),MATCH(EPS!Y$2,NoSettings!$C$1:$AG$1,0))</f>
        <v>4369820</v>
      </c>
      <c r="Z3264" s="569">
        <f>INDEX(NoSettings!$C$2:$AG$15671,MATCH(EPS!$A3264,NoSettings!$A$2:$A$15671,0),MATCH(EPS!Z$2,NoSettings!$C$1:$AG$1,0))</f>
        <v>4222830</v>
      </c>
      <c r="AA3264" s="569">
        <f>INDEX(NoSettings!$C$2:$AG$15671,MATCH(EPS!$A3264,NoSettings!$A$2:$A$15671,0),MATCH(EPS!AA$2,NoSettings!$C$1:$AG$1,0))</f>
        <v>4103740</v>
      </c>
      <c r="AB3264" s="569">
        <f>INDEX(NoSettings!$C$2:$AG$15671,MATCH(EPS!$A3264,NoSettings!$A$2:$A$15671,0),MATCH(EPS!AB$2,NoSettings!$C$1:$AG$1,0))</f>
        <v>4014180</v>
      </c>
      <c r="AC3264" s="569">
        <f>INDEX(NoSettings!$C$2:$AG$15671,MATCH(EPS!$A3264,NoSettings!$A$2:$A$15671,0),MATCH(EPS!AC$2,NoSettings!$C$1:$AG$1,0))</f>
        <v>3949790</v>
      </c>
      <c r="AD3264" s="569">
        <f>INDEX(NoSettings!$C$2:$AG$15671,MATCH(EPS!$A3264,NoSettings!$A$2:$A$15671,0),MATCH(EPS!AD$2,NoSettings!$C$1:$AG$1,0))</f>
        <v>3904490</v>
      </c>
      <c r="AE3264" s="569">
        <f>INDEX(NoSettings!$C$2:$AG$15671,MATCH(EPS!$A3264,NoSettings!$A$2:$A$15671,0),MATCH(EPS!AE$2,NoSettings!$C$1:$AG$1,0))</f>
        <v>3871370</v>
      </c>
      <c r="AF3264" s="569">
        <f>INDEX(NoSettings!$C$2:$AG$15671,MATCH(EPS!$A3264,NoSettings!$A$2:$A$15671,0),MATCH(EPS!AF$2,NoSettings!$C$1:$AG$1,0))</f>
        <v>3844510</v>
      </c>
      <c r="AG3264" s="569">
        <f>INDEX(NoSettings!$C$2:$AG$15671,MATCH(EPS!$A3264,NoSettings!$A$2:$A$15671,0),MATCH(EPS!AG$2,NoSettings!$C$1:$AG$1,0))</f>
        <v>3821700</v>
      </c>
      <c r="AH3264" s="569">
        <f>INDEX(NoSettings!$C$2:$AG$15671,MATCH(EPS!$A3264,NoSettings!$A$2:$A$15671,0),MATCH(EPS!AH$2,NoSettings!$C$1:$AG$1,0))</f>
        <v>3801780</v>
      </c>
      <c r="AI3264" s="569">
        <f>INDEX(NoSettings!$C$2:$AG$15671,MATCH(EPS!$A3264,NoSettings!$A$2:$A$15671,0),MATCH(EPS!AI$2,NoSettings!$C$1:$AG$1,0))</f>
        <v>3783740</v>
      </c>
      <c r="AJ3264" s="569">
        <f>INDEX(NoSettings!$C$2:$AG$15671,MATCH(EPS!$A3264,NoSettings!$A$2:$A$15671,0),MATCH(EPS!AJ$2,NoSettings!$C$1:$AG$1,0))</f>
        <v>3768800</v>
      </c>
      <c r="AK3264" s="569">
        <f>INDEX(NoSettings!$C$2:$AG$15671,MATCH(EPS!$A3264,NoSettings!$A$2:$A$15671,0),MATCH(EPS!AK$2,NoSettings!$C$1:$AG$1,0))</f>
        <v>375341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300000000003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1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7199999999998</v>
      </c>
      <c r="T3281" s="569">
        <f>INDEX(NoSettings!$C$2:$AG$15671,MATCH(EPS!$A3281,NoSettings!$A$2:$A$15671,0),MATCH(EPS!T$2,NoSettings!$C$1:$AG$1,0))</f>
        <v>3.9957600000000002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6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300</v>
      </c>
      <c r="T3282" s="569">
        <f>INDEX(NoSettings!$C$2:$AG$15671,MATCH(EPS!$A3282,NoSettings!$A$2:$A$15671,0),MATCH(EPS!T$2,NoSettings!$C$1:$AG$1,0))</f>
        <v>13323500</v>
      </c>
      <c r="U3282" s="569">
        <f>INDEX(NoSettings!$C$2:$AG$15671,MATCH(EPS!$A3282,NoSettings!$A$2:$A$15671,0),MATCH(EPS!U$2,NoSettings!$C$1:$AG$1,0))</f>
        <v>12847200</v>
      </c>
      <c r="V3282" s="569">
        <f>INDEX(NoSettings!$C$2:$AG$15671,MATCH(EPS!$A3282,NoSettings!$A$2:$A$15671,0),MATCH(EPS!V$2,NoSettings!$C$1:$AG$1,0))</f>
        <v>12394700</v>
      </c>
      <c r="W3282" s="569">
        <f>INDEX(NoSettings!$C$2:$AG$15671,MATCH(EPS!$A3282,NoSettings!$A$2:$A$15671,0),MATCH(EPS!W$2,NoSettings!$C$1:$AG$1,0))</f>
        <v>11953700</v>
      </c>
      <c r="X3282" s="569">
        <f>INDEX(NoSettings!$C$2:$AG$15671,MATCH(EPS!$A3282,NoSettings!$A$2:$A$15671,0),MATCH(EPS!X$2,NoSettings!$C$1:$AG$1,0))</f>
        <v>11507900</v>
      </c>
      <c r="Y3282" s="569">
        <f>INDEX(NoSettings!$C$2:$AG$15671,MATCH(EPS!$A3282,NoSettings!$A$2:$A$15671,0),MATCH(EPS!Y$2,NoSettings!$C$1:$AG$1,0))</f>
        <v>11079200</v>
      </c>
      <c r="Z3282" s="569">
        <f>INDEX(NoSettings!$C$2:$AG$15671,MATCH(EPS!$A3282,NoSettings!$A$2:$A$15671,0),MATCH(EPS!Z$2,NoSettings!$C$1:$AG$1,0))</f>
        <v>10706500</v>
      </c>
      <c r="AA3282" s="569">
        <f>INDEX(NoSettings!$C$2:$AG$15671,MATCH(EPS!$A3282,NoSettings!$A$2:$A$15671,0),MATCH(EPS!AA$2,NoSettings!$C$1:$AG$1,0))</f>
        <v>10404600</v>
      </c>
      <c r="AB3282" s="569">
        <f>INDEX(NoSettings!$C$2:$AG$15671,MATCH(EPS!$A3282,NoSettings!$A$2:$A$15671,0),MATCH(EPS!AB$2,NoSettings!$C$1:$AG$1,0))</f>
        <v>10177500</v>
      </c>
      <c r="AC3282" s="569">
        <f>INDEX(NoSettings!$C$2:$AG$15671,MATCH(EPS!$A3282,NoSettings!$A$2:$A$15671,0),MATCH(EPS!AC$2,NoSettings!$C$1:$AG$1,0))</f>
        <v>10014300</v>
      </c>
      <c r="AD3282" s="569">
        <f>INDEX(NoSettings!$C$2:$AG$15671,MATCH(EPS!$A3282,NoSettings!$A$2:$A$15671,0),MATCH(EPS!AD$2,NoSettings!$C$1:$AG$1,0))</f>
        <v>9899420</v>
      </c>
      <c r="AE3282" s="569">
        <f>INDEX(NoSettings!$C$2:$AG$15671,MATCH(EPS!$A3282,NoSettings!$A$2:$A$15671,0),MATCH(EPS!AE$2,NoSettings!$C$1:$AG$1,0))</f>
        <v>9815450</v>
      </c>
      <c r="AF3282" s="569">
        <f>INDEX(NoSettings!$C$2:$AG$15671,MATCH(EPS!$A3282,NoSettings!$A$2:$A$15671,0),MATCH(EPS!AF$2,NoSettings!$C$1:$AG$1,0))</f>
        <v>9747350</v>
      </c>
      <c r="AG3282" s="569">
        <f>INDEX(NoSettings!$C$2:$AG$15671,MATCH(EPS!$A3282,NoSettings!$A$2:$A$15671,0),MATCH(EPS!AG$2,NoSettings!$C$1:$AG$1,0))</f>
        <v>9689520</v>
      </c>
      <c r="AH3282" s="569">
        <f>INDEX(NoSettings!$C$2:$AG$15671,MATCH(EPS!$A3282,NoSettings!$A$2:$A$15671,0),MATCH(EPS!AH$2,NoSettings!$C$1:$AG$1,0))</f>
        <v>9639020</v>
      </c>
      <c r="AI3282" s="569">
        <f>INDEX(NoSettings!$C$2:$AG$15671,MATCH(EPS!$A3282,NoSettings!$A$2:$A$15671,0),MATCH(EPS!AI$2,NoSettings!$C$1:$AG$1,0))</f>
        <v>9593280</v>
      </c>
      <c r="AJ3282" s="569">
        <f>INDEX(NoSettings!$C$2:$AG$15671,MATCH(EPS!$A3282,NoSettings!$A$2:$A$15671,0),MATCH(EPS!AJ$2,NoSettings!$C$1:$AG$1,0))</f>
        <v>9555410</v>
      </c>
      <c r="AK3282" s="569">
        <f>INDEX(NoSettings!$C$2:$AG$15671,MATCH(EPS!$A3282,NoSettings!$A$2:$A$15671,0),MATCH(EPS!AK$2,NoSettings!$C$1:$AG$1,0))</f>
        <v>951638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8</v>
      </c>
      <c r="T3283" s="569">
        <f>INDEX(NoSettings!$C$2:$AG$15671,MATCH(EPS!$A3283,NoSettings!$A$2:$A$15671,0),MATCH(EPS!T$2,NoSettings!$C$1:$AG$1,0))</f>
        <v>63.8693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1100000000004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20</v>
      </c>
      <c r="T3284" s="569">
        <f>INDEX(NoSettings!$C$2:$AG$15671,MATCH(EPS!$A3284,NoSettings!$A$2:$A$15671,0),MATCH(EPS!T$2,NoSettings!$C$1:$AG$1,0))</f>
        <v>1024640</v>
      </c>
      <c r="U3284" s="569">
        <f>INDEX(NoSettings!$C$2:$AG$15671,MATCH(EPS!$A3284,NoSettings!$A$2:$A$15671,0),MATCH(EPS!U$2,NoSettings!$C$1:$AG$1,0))</f>
        <v>988008</v>
      </c>
      <c r="V3284" s="569">
        <f>INDEX(NoSettings!$C$2:$AG$15671,MATCH(EPS!$A3284,NoSettings!$A$2:$A$15671,0),MATCH(EPS!V$2,NoSettings!$C$1:$AG$1,0))</f>
        <v>953207</v>
      </c>
      <c r="W3284" s="569">
        <f>INDEX(NoSettings!$C$2:$AG$15671,MATCH(EPS!$A3284,NoSettings!$A$2:$A$15671,0),MATCH(EPS!W$2,NoSettings!$C$1:$AG$1,0))</f>
        <v>919294</v>
      </c>
      <c r="X3284" s="569">
        <f>INDEX(NoSettings!$C$2:$AG$15671,MATCH(EPS!$A3284,NoSettings!$A$2:$A$15671,0),MATCH(EPS!X$2,NoSettings!$C$1:$AG$1,0))</f>
        <v>885013</v>
      </c>
      <c r="Y3284" s="569">
        <f>INDEX(NoSettings!$C$2:$AG$15671,MATCH(EPS!$A3284,NoSettings!$A$2:$A$15671,0),MATCH(EPS!Y$2,NoSettings!$C$1:$AG$1,0))</f>
        <v>852042</v>
      </c>
      <c r="Z3284" s="569">
        <f>INDEX(NoSettings!$C$2:$AG$15671,MATCH(EPS!$A3284,NoSettings!$A$2:$A$15671,0),MATCH(EPS!Z$2,NoSettings!$C$1:$AG$1,0))</f>
        <v>823382</v>
      </c>
      <c r="AA3284" s="569">
        <f>INDEX(NoSettings!$C$2:$AG$15671,MATCH(EPS!$A3284,NoSettings!$A$2:$A$15671,0),MATCH(EPS!AA$2,NoSettings!$C$1:$AG$1,0))</f>
        <v>800162</v>
      </c>
      <c r="AB3284" s="569">
        <f>INDEX(NoSettings!$C$2:$AG$15671,MATCH(EPS!$A3284,NoSettings!$A$2:$A$15671,0),MATCH(EPS!AB$2,NoSettings!$C$1:$AG$1,0))</f>
        <v>782699</v>
      </c>
      <c r="AC3284" s="569">
        <f>INDEX(NoSettings!$C$2:$AG$15671,MATCH(EPS!$A3284,NoSettings!$A$2:$A$15671,0),MATCH(EPS!AC$2,NoSettings!$C$1:$AG$1,0))</f>
        <v>770145</v>
      </c>
      <c r="AD3284" s="569">
        <f>INDEX(NoSettings!$C$2:$AG$15671,MATCH(EPS!$A3284,NoSettings!$A$2:$A$15671,0),MATCH(EPS!AD$2,NoSettings!$C$1:$AG$1,0))</f>
        <v>761311</v>
      </c>
      <c r="AE3284" s="569">
        <f>INDEX(NoSettings!$C$2:$AG$15671,MATCH(EPS!$A3284,NoSettings!$A$2:$A$15671,0),MATCH(EPS!AE$2,NoSettings!$C$1:$AG$1,0))</f>
        <v>754853</v>
      </c>
      <c r="AF3284" s="569">
        <f>INDEX(NoSettings!$C$2:$AG$15671,MATCH(EPS!$A3284,NoSettings!$A$2:$A$15671,0),MATCH(EPS!AF$2,NoSettings!$C$1:$AG$1,0))</f>
        <v>749615</v>
      </c>
      <c r="AG3284" s="569">
        <f>INDEX(NoSettings!$C$2:$AG$15671,MATCH(EPS!$A3284,NoSettings!$A$2:$A$15671,0),MATCH(EPS!AG$2,NoSettings!$C$1:$AG$1,0))</f>
        <v>745168</v>
      </c>
      <c r="AH3284" s="569">
        <f>INDEX(NoSettings!$C$2:$AG$15671,MATCH(EPS!$A3284,NoSettings!$A$2:$A$15671,0),MATCH(EPS!AH$2,NoSettings!$C$1:$AG$1,0))</f>
        <v>741285</v>
      </c>
      <c r="AI3284" s="569">
        <f>INDEX(NoSettings!$C$2:$AG$15671,MATCH(EPS!$A3284,NoSettings!$A$2:$A$15671,0),MATCH(EPS!AI$2,NoSettings!$C$1:$AG$1,0))</f>
        <v>737767</v>
      </c>
      <c r="AJ3284" s="569">
        <f>INDEX(NoSettings!$C$2:$AG$15671,MATCH(EPS!$A3284,NoSettings!$A$2:$A$15671,0),MATCH(EPS!AJ$2,NoSettings!$C$1:$AG$1,0))</f>
        <v>734854</v>
      </c>
      <c r="AK3284" s="569">
        <f>INDEX(NoSettings!$C$2:$AG$15671,MATCH(EPS!$A3284,NoSettings!$A$2:$A$15671,0),MATCH(EPS!AK$2,NoSettings!$C$1:$AG$1,0))</f>
        <v>731853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999999999995</v>
      </c>
      <c r="T3285" s="569">
        <f>INDEX(NoSettings!$C$2:$AG$15671,MATCH(EPS!$A3285,NoSettings!$A$2:$A$15671,0),MATCH(EPS!T$2,NoSettings!$C$1:$AG$1,0))</f>
        <v>42.7280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400000000003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2</v>
      </c>
      <c r="T3301" s="569">
        <f>INDEX(NoSettings!$C$2:$AG$15671,MATCH(EPS!$A3301,NoSettings!$A$2:$A$15671,0),MATCH(EPS!T$2,NoSettings!$C$1:$AG$1,0))</f>
        <v>1.6013900000000001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8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90</v>
      </c>
      <c r="T3302" s="569">
        <f>INDEX(NoSettings!$C$2:$AG$15671,MATCH(EPS!$A3302,NoSettings!$A$2:$A$15671,0),MATCH(EPS!T$2,NoSettings!$C$1:$AG$1,0))</f>
        <v>5342010</v>
      </c>
      <c r="U3302" s="569">
        <f>INDEX(NoSettings!$C$2:$AG$15671,MATCH(EPS!$A3302,NoSettings!$A$2:$A$15671,0),MATCH(EPS!U$2,NoSettings!$C$1:$AG$1,0))</f>
        <v>5151040</v>
      </c>
      <c r="V3302" s="569">
        <f>INDEX(NoSettings!$C$2:$AG$15671,MATCH(EPS!$A3302,NoSettings!$A$2:$A$15671,0),MATCH(EPS!V$2,NoSettings!$C$1:$AG$1,0))</f>
        <v>4969610</v>
      </c>
      <c r="W3302" s="569">
        <f>INDEX(NoSettings!$C$2:$AG$15671,MATCH(EPS!$A3302,NoSettings!$A$2:$A$15671,0),MATCH(EPS!W$2,NoSettings!$C$1:$AG$1,0))</f>
        <v>4792800</v>
      </c>
      <c r="X3302" s="569">
        <f>INDEX(NoSettings!$C$2:$AG$15671,MATCH(EPS!$A3302,NoSettings!$A$2:$A$15671,0),MATCH(EPS!X$2,NoSettings!$C$1:$AG$1,0))</f>
        <v>4614080</v>
      </c>
      <c r="Y3302" s="569">
        <f>INDEX(NoSettings!$C$2:$AG$15671,MATCH(EPS!$A3302,NoSettings!$A$2:$A$15671,0),MATCH(EPS!Y$2,NoSettings!$C$1:$AG$1,0))</f>
        <v>4442180</v>
      </c>
      <c r="Z3302" s="569">
        <f>INDEX(NoSettings!$C$2:$AG$15671,MATCH(EPS!$A3302,NoSettings!$A$2:$A$15671,0),MATCH(EPS!Z$2,NoSettings!$C$1:$AG$1,0))</f>
        <v>4292760</v>
      </c>
      <c r="AA3302" s="569">
        <f>INDEX(NoSettings!$C$2:$AG$15671,MATCH(EPS!$A3302,NoSettings!$A$2:$A$15671,0),MATCH(EPS!AA$2,NoSettings!$C$1:$AG$1,0))</f>
        <v>4171700</v>
      </c>
      <c r="AB3302" s="569">
        <f>INDEX(NoSettings!$C$2:$AG$15671,MATCH(EPS!$A3302,NoSettings!$A$2:$A$15671,0),MATCH(EPS!AB$2,NoSettings!$C$1:$AG$1,0))</f>
        <v>4080660</v>
      </c>
      <c r="AC3302" s="569">
        <f>INDEX(NoSettings!$C$2:$AG$15671,MATCH(EPS!$A3302,NoSettings!$A$2:$A$15671,0),MATCH(EPS!AC$2,NoSettings!$C$1:$AG$1,0))</f>
        <v>4015200</v>
      </c>
      <c r="AD3302" s="569">
        <f>INDEX(NoSettings!$C$2:$AG$15671,MATCH(EPS!$A3302,NoSettings!$A$2:$A$15671,0),MATCH(EPS!AD$2,NoSettings!$C$1:$AG$1,0))</f>
        <v>3969140</v>
      </c>
      <c r="AE3302" s="569">
        <f>INDEX(NoSettings!$C$2:$AG$15671,MATCH(EPS!$A3302,NoSettings!$A$2:$A$15671,0),MATCH(EPS!AE$2,NoSettings!$C$1:$AG$1,0))</f>
        <v>3935480</v>
      </c>
      <c r="AF3302" s="569">
        <f>INDEX(NoSettings!$C$2:$AG$15671,MATCH(EPS!$A3302,NoSettings!$A$2:$A$15671,0),MATCH(EPS!AF$2,NoSettings!$C$1:$AG$1,0))</f>
        <v>3908170</v>
      </c>
      <c r="AG3302" s="569">
        <f>INDEX(NoSettings!$C$2:$AG$15671,MATCH(EPS!$A3302,NoSettings!$A$2:$A$15671,0),MATCH(EPS!AG$2,NoSettings!$C$1:$AG$1,0))</f>
        <v>3884990</v>
      </c>
      <c r="AH3302" s="569">
        <f>INDEX(NoSettings!$C$2:$AG$15671,MATCH(EPS!$A3302,NoSettings!$A$2:$A$15671,0),MATCH(EPS!AH$2,NoSettings!$C$1:$AG$1,0))</f>
        <v>3864740</v>
      </c>
      <c r="AI3302" s="569">
        <f>INDEX(NoSettings!$C$2:$AG$15671,MATCH(EPS!$A3302,NoSettings!$A$2:$A$15671,0),MATCH(EPS!AI$2,NoSettings!$C$1:$AG$1,0))</f>
        <v>3846400</v>
      </c>
      <c r="AJ3302" s="569">
        <f>INDEX(NoSettings!$C$2:$AG$15671,MATCH(EPS!$A3302,NoSettings!$A$2:$A$15671,0),MATCH(EPS!AJ$2,NoSettings!$C$1:$AG$1,0))</f>
        <v>3831210</v>
      </c>
      <c r="AK3302" s="569">
        <f>INDEX(NoSettings!$C$2:$AG$15671,MATCH(EPS!$A3302,NoSettings!$A$2:$A$15671,0),MATCH(EPS!AK$2,NoSettings!$C$1:$AG$1,0))</f>
        <v>381556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500000000003</v>
      </c>
      <c r="T3303" s="569">
        <f>INDEX(NoSettings!$C$2:$AG$15671,MATCH(EPS!$A3303,NoSettings!$A$2:$A$15671,0),MATCH(EPS!T$2,NoSettings!$C$1:$AG$1,0))</f>
        <v>25.602399999999999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8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9</v>
      </c>
      <c r="T3304" s="569">
        <f>INDEX(NoSettings!$C$2:$AG$15671,MATCH(EPS!$A3304,NoSettings!$A$2:$A$15671,0),MATCH(EPS!T$2,NoSettings!$C$1:$AG$1,0))</f>
        <v>410647</v>
      </c>
      <c r="U3304" s="569">
        <f>INDEX(NoSettings!$C$2:$AG$15671,MATCH(EPS!$A3304,NoSettings!$A$2:$A$15671,0),MATCH(EPS!U$2,NoSettings!$C$1:$AG$1,0))</f>
        <v>395967</v>
      </c>
      <c r="V3304" s="569">
        <f>INDEX(NoSettings!$C$2:$AG$15671,MATCH(EPS!$A3304,NoSettings!$A$2:$A$15671,0),MATCH(EPS!V$2,NoSettings!$C$1:$AG$1,0))</f>
        <v>382020</v>
      </c>
      <c r="W3304" s="569">
        <f>INDEX(NoSettings!$C$2:$AG$15671,MATCH(EPS!$A3304,NoSettings!$A$2:$A$15671,0),MATCH(EPS!W$2,NoSettings!$C$1:$AG$1,0))</f>
        <v>368429</v>
      </c>
      <c r="X3304" s="569">
        <f>INDEX(NoSettings!$C$2:$AG$15671,MATCH(EPS!$A3304,NoSettings!$A$2:$A$15671,0),MATCH(EPS!X$2,NoSettings!$C$1:$AG$1,0))</f>
        <v>354690</v>
      </c>
      <c r="Y3304" s="569">
        <f>INDEX(NoSettings!$C$2:$AG$15671,MATCH(EPS!$A3304,NoSettings!$A$2:$A$15671,0),MATCH(EPS!Y$2,NoSettings!$C$1:$AG$1,0))</f>
        <v>341476</v>
      </c>
      <c r="Z3304" s="569">
        <f>INDEX(NoSettings!$C$2:$AG$15671,MATCH(EPS!$A3304,NoSettings!$A$2:$A$15671,0),MATCH(EPS!Z$2,NoSettings!$C$1:$AG$1,0))</f>
        <v>329990</v>
      </c>
      <c r="AA3304" s="569">
        <f>INDEX(NoSettings!$C$2:$AG$15671,MATCH(EPS!$A3304,NoSettings!$A$2:$A$15671,0),MATCH(EPS!AA$2,NoSettings!$C$1:$AG$1,0))</f>
        <v>320684</v>
      </c>
      <c r="AB3304" s="569">
        <f>INDEX(NoSettings!$C$2:$AG$15671,MATCH(EPS!$A3304,NoSettings!$A$2:$A$15671,0),MATCH(EPS!AB$2,NoSettings!$C$1:$AG$1,0))</f>
        <v>313685</v>
      </c>
      <c r="AC3304" s="569">
        <f>INDEX(NoSettings!$C$2:$AG$15671,MATCH(EPS!$A3304,NoSettings!$A$2:$A$15671,0),MATCH(EPS!AC$2,NoSettings!$C$1:$AG$1,0))</f>
        <v>308654</v>
      </c>
      <c r="AD3304" s="569">
        <f>INDEX(NoSettings!$C$2:$AG$15671,MATCH(EPS!$A3304,NoSettings!$A$2:$A$15671,0),MATCH(EPS!AD$2,NoSettings!$C$1:$AG$1,0))</f>
        <v>305113</v>
      </c>
      <c r="AE3304" s="569">
        <f>INDEX(NoSettings!$C$2:$AG$15671,MATCH(EPS!$A3304,NoSettings!$A$2:$A$15671,0),MATCH(EPS!AE$2,NoSettings!$C$1:$AG$1,0))</f>
        <v>302525</v>
      </c>
      <c r="AF3304" s="569">
        <f>INDEX(NoSettings!$C$2:$AG$15671,MATCH(EPS!$A3304,NoSettings!$A$2:$A$15671,0),MATCH(EPS!AF$2,NoSettings!$C$1:$AG$1,0))</f>
        <v>300426</v>
      </c>
      <c r="AG3304" s="569">
        <f>INDEX(NoSettings!$C$2:$AG$15671,MATCH(EPS!$A3304,NoSettings!$A$2:$A$15671,0),MATCH(EPS!AG$2,NoSettings!$C$1:$AG$1,0))</f>
        <v>298644</v>
      </c>
      <c r="AH3304" s="569">
        <f>INDEX(NoSettings!$C$2:$AG$15671,MATCH(EPS!$A3304,NoSettings!$A$2:$A$15671,0),MATCH(EPS!AH$2,NoSettings!$C$1:$AG$1,0))</f>
        <v>297087</v>
      </c>
      <c r="AI3304" s="569">
        <f>INDEX(NoSettings!$C$2:$AG$15671,MATCH(EPS!$A3304,NoSettings!$A$2:$A$15671,0),MATCH(EPS!AI$2,NoSettings!$C$1:$AG$1,0))</f>
        <v>295677</v>
      </c>
      <c r="AJ3304" s="569">
        <f>INDEX(NoSettings!$C$2:$AG$15671,MATCH(EPS!$A3304,NoSettings!$A$2:$A$15671,0),MATCH(EPS!AJ$2,NoSettings!$C$1:$AG$1,0))</f>
        <v>294510</v>
      </c>
      <c r="AK3304" s="569">
        <f>INDEX(NoSettings!$C$2:$AG$15671,MATCH(EPS!$A3304,NoSettings!$A$2:$A$15671,0),MATCH(EPS!AK$2,NoSettings!$C$1:$AG$1,0))</f>
        <v>293307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6100000000002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199999999999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599999999999</v>
      </c>
      <c r="T3321" s="569">
        <f>INDEX(NoSettings!$C$2:$AG$15671,MATCH(EPS!$A3321,NoSettings!$A$2:$A$15671,0),MATCH(EPS!T$2,NoSettings!$C$1:$AG$1,0))</f>
        <v>0.207239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60</v>
      </c>
      <c r="V3322" s="569">
        <f>INDEX(NoSettings!$C$2:$AG$15671,MATCH(EPS!$A3322,NoSettings!$A$2:$A$15671,0),MATCH(EPS!V$2,NoSettings!$C$1:$AG$1,0))</f>
        <v>1039410</v>
      </c>
      <c r="W3322" s="569">
        <f>INDEX(NoSettings!$C$2:$AG$15671,MATCH(EPS!$A3322,NoSettings!$A$2:$A$15671,0),MATCH(EPS!W$2,NoSettings!$C$1:$AG$1,0))</f>
        <v>1002430</v>
      </c>
      <c r="X3322" s="569">
        <f>INDEX(NoSettings!$C$2:$AG$15671,MATCH(EPS!$A3322,NoSettings!$A$2:$A$15671,0),MATCH(EPS!X$2,NoSettings!$C$1:$AG$1,0))</f>
        <v>965051</v>
      </c>
      <c r="Y3322" s="569">
        <f>INDEX(NoSettings!$C$2:$AG$15671,MATCH(EPS!$A3322,NoSettings!$A$2:$A$15671,0),MATCH(EPS!Y$2,NoSettings!$C$1:$AG$1,0))</f>
        <v>929098</v>
      </c>
      <c r="Z3322" s="569">
        <f>INDEX(NoSettings!$C$2:$AG$15671,MATCH(EPS!$A3322,NoSettings!$A$2:$A$15671,0),MATCH(EPS!Z$2,NoSettings!$C$1:$AG$1,0))</f>
        <v>897845</v>
      </c>
      <c r="AA3322" s="569">
        <f>INDEX(NoSettings!$C$2:$AG$15671,MATCH(EPS!$A3322,NoSettings!$A$2:$A$15671,0),MATCH(EPS!AA$2,NoSettings!$C$1:$AG$1,0))</f>
        <v>872526</v>
      </c>
      <c r="AB3322" s="569">
        <f>INDEX(NoSettings!$C$2:$AG$15671,MATCH(EPS!$A3322,NoSettings!$A$2:$A$15671,0),MATCH(EPS!AB$2,NoSettings!$C$1:$AG$1,0))</f>
        <v>853484</v>
      </c>
      <c r="AC3322" s="569">
        <f>INDEX(NoSettings!$C$2:$AG$15671,MATCH(EPS!$A3322,NoSettings!$A$2:$A$15671,0),MATCH(EPS!AC$2,NoSettings!$C$1:$AG$1,0))</f>
        <v>839794</v>
      </c>
      <c r="AD3322" s="569">
        <f>INDEX(NoSettings!$C$2:$AG$15671,MATCH(EPS!$A3322,NoSettings!$A$2:$A$15671,0),MATCH(EPS!AD$2,NoSettings!$C$1:$AG$1,0))</f>
        <v>830161</v>
      </c>
      <c r="AE3322" s="569">
        <f>INDEX(NoSettings!$C$2:$AG$15671,MATCH(EPS!$A3322,NoSettings!$A$2:$A$15671,0),MATCH(EPS!AE$2,NoSettings!$C$1:$AG$1,0))</f>
        <v>823119</v>
      </c>
      <c r="AF3322" s="569">
        <f>INDEX(NoSettings!$C$2:$AG$15671,MATCH(EPS!$A3322,NoSettings!$A$2:$A$15671,0),MATCH(EPS!AF$2,NoSettings!$C$1:$AG$1,0))</f>
        <v>817408</v>
      </c>
      <c r="AG3322" s="569">
        <f>INDEX(NoSettings!$C$2:$AG$15671,MATCH(EPS!$A3322,NoSettings!$A$2:$A$15671,0),MATCH(EPS!AG$2,NoSettings!$C$1:$AG$1,0))</f>
        <v>812559</v>
      </c>
      <c r="AH3322" s="569">
        <f>INDEX(NoSettings!$C$2:$AG$15671,MATCH(EPS!$A3322,NoSettings!$A$2:$A$15671,0),MATCH(EPS!AH$2,NoSettings!$C$1:$AG$1,0))</f>
        <v>808324</v>
      </c>
      <c r="AI3322" s="569">
        <f>INDEX(NoSettings!$C$2:$AG$15671,MATCH(EPS!$A3322,NoSettings!$A$2:$A$15671,0),MATCH(EPS!AI$2,NoSettings!$C$1:$AG$1,0))</f>
        <v>804488</v>
      </c>
      <c r="AJ3322" s="569">
        <f>INDEX(NoSettings!$C$2:$AG$15671,MATCH(EPS!$A3322,NoSettings!$A$2:$A$15671,0),MATCH(EPS!AJ$2,NoSettings!$C$1:$AG$1,0))</f>
        <v>801312</v>
      </c>
      <c r="AK3322" s="569">
        <f>INDEX(NoSettings!$C$2:$AG$15671,MATCH(EPS!$A3322,NoSettings!$A$2:$A$15671,0),MATCH(EPS!AK$2,NoSettings!$C$1:$AG$1,0))</f>
        <v>798039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1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9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3</v>
      </c>
      <c r="T3324" s="569">
        <f>INDEX(NoSettings!$C$2:$AG$15671,MATCH(EPS!$A3324,NoSettings!$A$2:$A$15671,0),MATCH(EPS!T$2,NoSettings!$C$1:$AG$1,0))</f>
        <v>27738</v>
      </c>
      <c r="U3324" s="569">
        <f>INDEX(NoSettings!$C$2:$AG$15671,MATCH(EPS!$A3324,NoSettings!$A$2:$A$15671,0),MATCH(EPS!U$2,NoSettings!$C$1:$AG$1,0))</f>
        <v>26746.400000000001</v>
      </c>
      <c r="V3324" s="569">
        <f>INDEX(NoSettings!$C$2:$AG$15671,MATCH(EPS!$A3324,NoSettings!$A$2:$A$15671,0),MATCH(EPS!V$2,NoSettings!$C$1:$AG$1,0))</f>
        <v>25804.3</v>
      </c>
      <c r="W3324" s="569">
        <f>INDEX(NoSettings!$C$2:$AG$15671,MATCH(EPS!$A3324,NoSettings!$A$2:$A$15671,0),MATCH(EPS!W$2,NoSettings!$C$1:$AG$1,0))</f>
        <v>24886.2</v>
      </c>
      <c r="X3324" s="569">
        <f>INDEX(NoSettings!$C$2:$AG$15671,MATCH(EPS!$A3324,NoSettings!$A$2:$A$15671,0),MATCH(EPS!X$2,NoSettings!$C$1:$AG$1,0))</f>
        <v>23958.2</v>
      </c>
      <c r="Y3324" s="569">
        <f>INDEX(NoSettings!$C$2:$AG$15671,MATCH(EPS!$A3324,NoSettings!$A$2:$A$15671,0),MATCH(EPS!Y$2,NoSettings!$C$1:$AG$1,0))</f>
        <v>23065.7</v>
      </c>
      <c r="Z3324" s="569">
        <f>INDEX(NoSettings!$C$2:$AG$15671,MATCH(EPS!$A3324,NoSettings!$A$2:$A$15671,0),MATCH(EPS!Z$2,NoSettings!$C$1:$AG$1,0))</f>
        <v>22289.8</v>
      </c>
      <c r="AA3324" s="569">
        <f>INDEX(NoSettings!$C$2:$AG$15671,MATCH(EPS!$A3324,NoSettings!$A$2:$A$15671,0),MATCH(EPS!AA$2,NoSettings!$C$1:$AG$1,0))</f>
        <v>21661.200000000001</v>
      </c>
      <c r="AB3324" s="569">
        <f>INDEX(NoSettings!$C$2:$AG$15671,MATCH(EPS!$A3324,NoSettings!$A$2:$A$15671,0),MATCH(EPS!AB$2,NoSettings!$C$1:$AG$1,0))</f>
        <v>21188.5</v>
      </c>
      <c r="AC3324" s="569">
        <f>INDEX(NoSettings!$C$2:$AG$15671,MATCH(EPS!$A3324,NoSettings!$A$2:$A$15671,0),MATCH(EPS!AC$2,NoSettings!$C$1:$AG$1,0))</f>
        <v>20848.599999999999</v>
      </c>
      <c r="AD3324" s="569">
        <f>INDEX(NoSettings!$C$2:$AG$15671,MATCH(EPS!$A3324,NoSettings!$A$2:$A$15671,0),MATCH(EPS!AD$2,NoSettings!$C$1:$AG$1,0))</f>
        <v>20609.5</v>
      </c>
      <c r="AE3324" s="569">
        <f>INDEX(NoSettings!$C$2:$AG$15671,MATCH(EPS!$A3324,NoSettings!$A$2:$A$15671,0),MATCH(EPS!AE$2,NoSettings!$C$1:$AG$1,0))</f>
        <v>20434.7</v>
      </c>
      <c r="AF3324" s="569">
        <f>INDEX(NoSettings!$C$2:$AG$15671,MATCH(EPS!$A3324,NoSettings!$A$2:$A$15671,0),MATCH(EPS!AF$2,NoSettings!$C$1:$AG$1,0))</f>
        <v>20292.900000000001</v>
      </c>
      <c r="AG3324" s="569">
        <f>INDEX(NoSettings!$C$2:$AG$15671,MATCH(EPS!$A3324,NoSettings!$A$2:$A$15671,0),MATCH(EPS!AG$2,NoSettings!$C$1:$AG$1,0))</f>
        <v>20172.5</v>
      </c>
      <c r="AH3324" s="569">
        <f>INDEX(NoSettings!$C$2:$AG$15671,MATCH(EPS!$A3324,NoSettings!$A$2:$A$15671,0),MATCH(EPS!AH$2,NoSettings!$C$1:$AG$1,0))</f>
        <v>20067.3</v>
      </c>
      <c r="AI3324" s="569">
        <f>INDEX(NoSettings!$C$2:$AG$15671,MATCH(EPS!$A3324,NoSettings!$A$2:$A$15671,0),MATCH(EPS!AI$2,NoSettings!$C$1:$AG$1,0))</f>
        <v>19972.099999999999</v>
      </c>
      <c r="AJ3324" s="569">
        <f>INDEX(NoSettings!$C$2:$AG$15671,MATCH(EPS!$A3324,NoSettings!$A$2:$A$15671,0),MATCH(EPS!AJ$2,NoSettings!$C$1:$AG$1,0))</f>
        <v>19893.3</v>
      </c>
      <c r="AK3324" s="569">
        <f>INDEX(NoSettings!$C$2:$AG$15671,MATCH(EPS!$A3324,NoSettings!$A$2:$A$15671,0),MATCH(EPS!AK$2,NoSettings!$C$1:$AG$1,0))</f>
        <v>19812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699999999995</v>
      </c>
      <c r="T3341" s="569">
        <f>INDEX(NoSettings!$C$2:$AG$15671,MATCH(EPS!$A3341,NoSettings!$A$2:$A$15671,0),MATCH(EPS!T$2,NoSettings!$C$1:$AG$1,0))</f>
        <v>0.29715599999999998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799999999998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83</v>
      </c>
      <c r="U3342" s="569">
        <f>INDEX(NoSettings!$C$2:$AG$15671,MATCH(EPS!$A3342,NoSettings!$A$2:$A$15671,0),MATCH(EPS!U$2,NoSettings!$C$1:$AG$1,0))</f>
        <v>953146</v>
      </c>
      <c r="V3342" s="569">
        <f>INDEX(NoSettings!$C$2:$AG$15671,MATCH(EPS!$A3342,NoSettings!$A$2:$A$15671,0),MATCH(EPS!V$2,NoSettings!$C$1:$AG$1,0))</f>
        <v>919573</v>
      </c>
      <c r="W3342" s="569">
        <f>INDEX(NoSettings!$C$2:$AG$15671,MATCH(EPS!$A3342,NoSettings!$A$2:$A$15671,0),MATCH(EPS!W$2,NoSettings!$C$1:$AG$1,0))</f>
        <v>886857</v>
      </c>
      <c r="X3342" s="569">
        <f>INDEX(NoSettings!$C$2:$AG$15671,MATCH(EPS!$A3342,NoSettings!$A$2:$A$15671,0),MATCH(EPS!X$2,NoSettings!$C$1:$AG$1,0))</f>
        <v>853786</v>
      </c>
      <c r="Y3342" s="569">
        <f>INDEX(NoSettings!$C$2:$AG$15671,MATCH(EPS!$A3342,NoSettings!$A$2:$A$15671,0),MATCH(EPS!Y$2,NoSettings!$C$1:$AG$1,0))</f>
        <v>821978</v>
      </c>
      <c r="Z3342" s="569">
        <f>INDEX(NoSettings!$C$2:$AG$15671,MATCH(EPS!$A3342,NoSettings!$A$2:$A$15671,0),MATCH(EPS!Z$2,NoSettings!$C$1:$AG$1,0))</f>
        <v>794329</v>
      </c>
      <c r="AA3342" s="569">
        <f>INDEX(NoSettings!$C$2:$AG$15671,MATCH(EPS!$A3342,NoSettings!$A$2:$A$15671,0),MATCH(EPS!AA$2,NoSettings!$C$1:$AG$1,0))</f>
        <v>771929</v>
      </c>
      <c r="AB3342" s="569">
        <f>INDEX(NoSettings!$C$2:$AG$15671,MATCH(EPS!$A3342,NoSettings!$A$2:$A$15671,0),MATCH(EPS!AB$2,NoSettings!$C$1:$AG$1,0))</f>
        <v>755082</v>
      </c>
      <c r="AC3342" s="569">
        <f>INDEX(NoSettings!$C$2:$AG$15671,MATCH(EPS!$A3342,NoSettings!$A$2:$A$15671,0),MATCH(EPS!AC$2,NoSettings!$C$1:$AG$1,0))</f>
        <v>742971</v>
      </c>
      <c r="AD3342" s="569">
        <f>INDEX(NoSettings!$C$2:$AG$15671,MATCH(EPS!$A3342,NoSettings!$A$2:$A$15671,0),MATCH(EPS!AD$2,NoSettings!$C$1:$AG$1,0))</f>
        <v>734448</v>
      </c>
      <c r="AE3342" s="569">
        <f>INDEX(NoSettings!$C$2:$AG$15671,MATCH(EPS!$A3342,NoSettings!$A$2:$A$15671,0),MATCH(EPS!AE$2,NoSettings!$C$1:$AG$1,0))</f>
        <v>728218</v>
      </c>
      <c r="AF3342" s="569">
        <f>INDEX(NoSettings!$C$2:$AG$15671,MATCH(EPS!$A3342,NoSettings!$A$2:$A$15671,0),MATCH(EPS!AF$2,NoSettings!$C$1:$AG$1,0))</f>
        <v>723166</v>
      </c>
      <c r="AG3342" s="569">
        <f>INDEX(NoSettings!$C$2:$AG$15671,MATCH(EPS!$A3342,NoSettings!$A$2:$A$15671,0),MATCH(EPS!AG$2,NoSettings!$C$1:$AG$1,0))</f>
        <v>718875</v>
      </c>
      <c r="AH3342" s="569">
        <f>INDEX(NoSettings!$C$2:$AG$15671,MATCH(EPS!$A3342,NoSettings!$A$2:$A$15671,0),MATCH(EPS!AH$2,NoSettings!$C$1:$AG$1,0))</f>
        <v>715129</v>
      </c>
      <c r="AI3342" s="569">
        <f>INDEX(NoSettings!$C$2:$AG$15671,MATCH(EPS!$A3342,NoSettings!$A$2:$A$15671,0),MATCH(EPS!AI$2,NoSettings!$C$1:$AG$1,0))</f>
        <v>711735</v>
      </c>
      <c r="AJ3342" s="569">
        <f>INDEX(NoSettings!$C$2:$AG$15671,MATCH(EPS!$A3342,NoSettings!$A$2:$A$15671,0),MATCH(EPS!AJ$2,NoSettings!$C$1:$AG$1,0))</f>
        <v>708925</v>
      </c>
      <c r="AK3342" s="569">
        <f>INDEX(NoSettings!$C$2:$AG$15671,MATCH(EPS!$A3342,NoSettings!$A$2:$A$15671,0),MATCH(EPS!AK$2,NoSettings!$C$1:$AG$1,0))</f>
        <v>706030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899999999993</v>
      </c>
      <c r="T3343" s="569">
        <f>INDEX(NoSettings!$C$2:$AG$15671,MATCH(EPS!$A3343,NoSettings!$A$2:$A$15671,0),MATCH(EPS!T$2,NoSettings!$C$1:$AG$1,0))</f>
        <v>4.7492700000000001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299999999998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7</v>
      </c>
      <c r="T3344" s="569">
        <f>INDEX(NoSettings!$C$2:$AG$15671,MATCH(EPS!$A3344,NoSettings!$A$2:$A$15671,0),MATCH(EPS!T$2,NoSettings!$C$1:$AG$1,0))</f>
        <v>76123</v>
      </c>
      <c r="U3344" s="569">
        <f>INDEX(NoSettings!$C$2:$AG$15671,MATCH(EPS!$A3344,NoSettings!$A$2:$A$15671,0),MATCH(EPS!U$2,NoSettings!$C$1:$AG$1,0))</f>
        <v>73401.7</v>
      </c>
      <c r="V3344" s="569">
        <f>INDEX(NoSettings!$C$2:$AG$15671,MATCH(EPS!$A3344,NoSettings!$A$2:$A$15671,0),MATCH(EPS!V$2,NoSettings!$C$1:$AG$1,0))</f>
        <v>70816.3</v>
      </c>
      <c r="W3344" s="569">
        <f>INDEX(NoSettings!$C$2:$AG$15671,MATCH(EPS!$A3344,NoSettings!$A$2:$A$15671,0),MATCH(EPS!W$2,NoSettings!$C$1:$AG$1,0))</f>
        <v>68296.800000000003</v>
      </c>
      <c r="X3344" s="569">
        <f>INDEX(NoSettings!$C$2:$AG$15671,MATCH(EPS!$A3344,NoSettings!$A$2:$A$15671,0),MATCH(EPS!X$2,NoSettings!$C$1:$AG$1,0))</f>
        <v>65750</v>
      </c>
      <c r="Y3344" s="569">
        <f>INDEX(NoSettings!$C$2:$AG$15671,MATCH(EPS!$A3344,NoSettings!$A$2:$A$15671,0),MATCH(EPS!Y$2,NoSettings!$C$1:$AG$1,0))</f>
        <v>63300.5</v>
      </c>
      <c r="Z3344" s="569">
        <f>INDEX(NoSettings!$C$2:$AG$15671,MATCH(EPS!$A3344,NoSettings!$A$2:$A$15671,0),MATCH(EPS!Z$2,NoSettings!$C$1:$AG$1,0))</f>
        <v>61171.199999999997</v>
      </c>
      <c r="AA3344" s="569">
        <f>INDEX(NoSettings!$C$2:$AG$15671,MATCH(EPS!$A3344,NoSettings!$A$2:$A$15671,0),MATCH(EPS!AA$2,NoSettings!$C$1:$AG$1,0))</f>
        <v>59446.2</v>
      </c>
      <c r="AB3344" s="569">
        <f>INDEX(NoSettings!$C$2:$AG$15671,MATCH(EPS!$A3344,NoSettings!$A$2:$A$15671,0),MATCH(EPS!AB$2,NoSettings!$C$1:$AG$1,0))</f>
        <v>58148.800000000003</v>
      </c>
      <c r="AC3344" s="569">
        <f>INDEX(NoSettings!$C$2:$AG$15671,MATCH(EPS!$A3344,NoSettings!$A$2:$A$15671,0),MATCH(EPS!AC$2,NoSettings!$C$1:$AG$1,0))</f>
        <v>57216.1</v>
      </c>
      <c r="AD3344" s="569">
        <f>INDEX(NoSettings!$C$2:$AG$15671,MATCH(EPS!$A3344,NoSettings!$A$2:$A$15671,0),MATCH(EPS!AD$2,NoSettings!$C$1:$AG$1,0))</f>
        <v>56559.8</v>
      </c>
      <c r="AE3344" s="569">
        <f>INDEX(NoSettings!$C$2:$AG$15671,MATCH(EPS!$A3344,NoSettings!$A$2:$A$15671,0),MATCH(EPS!AE$2,NoSettings!$C$1:$AG$1,0))</f>
        <v>56080.1</v>
      </c>
      <c r="AF3344" s="569">
        <f>INDEX(NoSettings!$C$2:$AG$15671,MATCH(EPS!$A3344,NoSettings!$A$2:$A$15671,0),MATCH(EPS!AF$2,NoSettings!$C$1:$AG$1,0))</f>
        <v>55691</v>
      </c>
      <c r="AG3344" s="569">
        <f>INDEX(NoSettings!$C$2:$AG$15671,MATCH(EPS!$A3344,NoSettings!$A$2:$A$15671,0),MATCH(EPS!AG$2,NoSettings!$C$1:$AG$1,0))</f>
        <v>55360.6</v>
      </c>
      <c r="AH3344" s="569">
        <f>INDEX(NoSettings!$C$2:$AG$15671,MATCH(EPS!$A3344,NoSettings!$A$2:$A$15671,0),MATCH(EPS!AH$2,NoSettings!$C$1:$AG$1,0))</f>
        <v>55072</v>
      </c>
      <c r="AI3344" s="569">
        <f>INDEX(NoSettings!$C$2:$AG$15671,MATCH(EPS!$A3344,NoSettings!$A$2:$A$15671,0),MATCH(EPS!AI$2,NoSettings!$C$1:$AG$1,0))</f>
        <v>54810.7</v>
      </c>
      <c r="AJ3344" s="569">
        <f>INDEX(NoSettings!$C$2:$AG$15671,MATCH(EPS!$A3344,NoSettings!$A$2:$A$15671,0),MATCH(EPS!AJ$2,NoSettings!$C$1:$AG$1,0))</f>
        <v>54594.3</v>
      </c>
      <c r="AK3344" s="569">
        <f>INDEX(NoSettings!$C$2:$AG$15671,MATCH(EPS!$A3344,NoSettings!$A$2:$A$15671,0),MATCH(EPS!AK$2,NoSettings!$C$1:$AG$1,0))</f>
        <v>54371.3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799999999999</v>
      </c>
      <c r="T3345" s="569">
        <f>INDEX(NoSettings!$C$2:$AG$15671,MATCH(EPS!$A3345,NoSettings!$A$2:$A$15671,0),MATCH(EPS!T$2,NoSettings!$C$1:$AG$1,0))</f>
        <v>2.9251399999999999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300000000003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699999999996</v>
      </c>
      <c r="T3361" s="569">
        <f>INDEX(NoSettings!$C$2:$AG$15671,MATCH(EPS!$A3361,NoSettings!$A$2:$A$15671,0),MATCH(EPS!T$2,NoSettings!$C$1:$AG$1,0))</f>
        <v>0.56091400000000002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400000000005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40</v>
      </c>
      <c r="T3362" s="569">
        <f>INDEX(NoSettings!$C$2:$AG$15671,MATCH(EPS!$A3362,NoSettings!$A$2:$A$15671,0),MATCH(EPS!T$2,NoSettings!$C$1:$AG$1,0))</f>
        <v>1871810</v>
      </c>
      <c r="U3362" s="569">
        <f>INDEX(NoSettings!$C$2:$AG$15671,MATCH(EPS!$A3362,NoSettings!$A$2:$A$15671,0),MATCH(EPS!U$2,NoSettings!$C$1:$AG$1,0))</f>
        <v>1804890</v>
      </c>
      <c r="V3362" s="569">
        <f>INDEX(NoSettings!$C$2:$AG$15671,MATCH(EPS!$A3362,NoSettings!$A$2:$A$15671,0),MATCH(EPS!V$2,NoSettings!$C$1:$AG$1,0))</f>
        <v>1741320</v>
      </c>
      <c r="W3362" s="569">
        <f>INDEX(NoSettings!$C$2:$AG$15671,MATCH(EPS!$A3362,NoSettings!$A$2:$A$15671,0),MATCH(EPS!W$2,NoSettings!$C$1:$AG$1,0))</f>
        <v>1679370</v>
      </c>
      <c r="X3362" s="569">
        <f>INDEX(NoSettings!$C$2:$AG$15671,MATCH(EPS!$A3362,NoSettings!$A$2:$A$15671,0),MATCH(EPS!X$2,NoSettings!$C$1:$AG$1,0))</f>
        <v>1616740</v>
      </c>
      <c r="Y3362" s="569">
        <f>INDEX(NoSettings!$C$2:$AG$15671,MATCH(EPS!$A3362,NoSettings!$A$2:$A$15671,0),MATCH(EPS!Y$2,NoSettings!$C$1:$AG$1,0))</f>
        <v>1556510</v>
      </c>
      <c r="Z3362" s="569">
        <f>INDEX(NoSettings!$C$2:$AG$15671,MATCH(EPS!$A3362,NoSettings!$A$2:$A$15671,0),MATCH(EPS!Z$2,NoSettings!$C$1:$AG$1,0))</f>
        <v>1504150</v>
      </c>
      <c r="AA3362" s="569">
        <f>INDEX(NoSettings!$C$2:$AG$15671,MATCH(EPS!$A3362,NoSettings!$A$2:$A$15671,0),MATCH(EPS!AA$2,NoSettings!$C$1:$AG$1,0))</f>
        <v>1461740</v>
      </c>
      <c r="AB3362" s="569">
        <f>INDEX(NoSettings!$C$2:$AG$15671,MATCH(EPS!$A3362,NoSettings!$A$2:$A$15671,0),MATCH(EPS!AB$2,NoSettings!$C$1:$AG$1,0))</f>
        <v>1429840</v>
      </c>
      <c r="AC3362" s="569">
        <f>INDEX(NoSettings!$C$2:$AG$15671,MATCH(EPS!$A3362,NoSettings!$A$2:$A$15671,0),MATCH(EPS!AC$2,NoSettings!$C$1:$AG$1,0))</f>
        <v>1406900</v>
      </c>
      <c r="AD3362" s="569">
        <f>INDEX(NoSettings!$C$2:$AG$15671,MATCH(EPS!$A3362,NoSettings!$A$2:$A$15671,0),MATCH(EPS!AD$2,NoSettings!$C$1:$AG$1,0))</f>
        <v>1390760</v>
      </c>
      <c r="AE3362" s="569">
        <f>INDEX(NoSettings!$C$2:$AG$15671,MATCH(EPS!$A3362,NoSettings!$A$2:$A$15671,0),MATCH(EPS!AE$2,NoSettings!$C$1:$AG$1,0))</f>
        <v>1378970</v>
      </c>
      <c r="AF3362" s="569">
        <f>INDEX(NoSettings!$C$2:$AG$15671,MATCH(EPS!$A3362,NoSettings!$A$2:$A$15671,0),MATCH(EPS!AF$2,NoSettings!$C$1:$AG$1,0))</f>
        <v>1369400</v>
      </c>
      <c r="AG3362" s="569">
        <f>INDEX(NoSettings!$C$2:$AG$15671,MATCH(EPS!$A3362,NoSettings!$A$2:$A$15671,0),MATCH(EPS!AG$2,NoSettings!$C$1:$AG$1,0))</f>
        <v>1361270</v>
      </c>
      <c r="AH3362" s="569">
        <f>INDEX(NoSettings!$C$2:$AG$15671,MATCH(EPS!$A3362,NoSettings!$A$2:$A$15671,0),MATCH(EPS!AH$2,NoSettings!$C$1:$AG$1,0))</f>
        <v>1354180</v>
      </c>
      <c r="AI3362" s="569">
        <f>INDEX(NoSettings!$C$2:$AG$15671,MATCH(EPS!$A3362,NoSettings!$A$2:$A$15671,0),MATCH(EPS!AI$2,NoSettings!$C$1:$AG$1,0))</f>
        <v>1347750</v>
      </c>
      <c r="AJ3362" s="569">
        <f>INDEX(NoSettings!$C$2:$AG$15671,MATCH(EPS!$A3362,NoSettings!$A$2:$A$15671,0),MATCH(EPS!AJ$2,NoSettings!$C$1:$AG$1,0))</f>
        <v>1342430</v>
      </c>
      <c r="AK3362" s="569">
        <f>INDEX(NoSettings!$C$2:$AG$15671,MATCH(EPS!$A3362,NoSettings!$A$2:$A$15671,0),MATCH(EPS!AK$2,NoSettings!$C$1:$AG$1,0))</f>
        <v>133695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99999999999</v>
      </c>
      <c r="T3363" s="569">
        <f>INDEX(NoSettings!$C$2:$AG$15671,MATCH(EPS!$A3363,NoSettings!$A$2:$A$15671,0),MATCH(EPS!T$2,NoSettings!$C$1:$AG$1,0))</f>
        <v>8.9635599999999993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2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4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2</v>
      </c>
      <c r="W3364" s="569">
        <f>INDEX(NoSettings!$C$2:$AG$15671,MATCH(EPS!$A3364,NoSettings!$A$2:$A$15671,0),MATCH(EPS!W$2,NoSettings!$C$1:$AG$1,0))</f>
        <v>129109</v>
      </c>
      <c r="X3364" s="569">
        <f>INDEX(NoSettings!$C$2:$AG$15671,MATCH(EPS!$A3364,NoSettings!$A$2:$A$15671,0),MATCH(EPS!X$2,NoSettings!$C$1:$AG$1,0))</f>
        <v>124295</v>
      </c>
      <c r="Y3364" s="569">
        <f>INDEX(NoSettings!$C$2:$AG$15671,MATCH(EPS!$A3364,NoSettings!$A$2:$A$15671,0),MATCH(EPS!Y$2,NoSettings!$C$1:$AG$1,0))</f>
        <v>119664</v>
      </c>
      <c r="Z3364" s="569">
        <f>INDEX(NoSettings!$C$2:$AG$15671,MATCH(EPS!$A3364,NoSettings!$A$2:$A$15671,0),MATCH(EPS!Z$2,NoSettings!$C$1:$AG$1,0))</f>
        <v>115639</v>
      </c>
      <c r="AA3364" s="569">
        <f>INDEX(NoSettings!$C$2:$AG$15671,MATCH(EPS!$A3364,NoSettings!$A$2:$A$15671,0),MATCH(EPS!AA$2,NoSettings!$C$1:$AG$1,0))</f>
        <v>112378</v>
      </c>
      <c r="AB3364" s="569">
        <f>INDEX(NoSettings!$C$2:$AG$15671,MATCH(EPS!$A3364,NoSettings!$A$2:$A$15671,0),MATCH(EPS!AB$2,NoSettings!$C$1:$AG$1,0))</f>
        <v>109925</v>
      </c>
      <c r="AC3364" s="569">
        <f>INDEX(NoSettings!$C$2:$AG$15671,MATCH(EPS!$A3364,NoSettings!$A$2:$A$15671,0),MATCH(EPS!AC$2,NoSettings!$C$1:$AG$1,0))</f>
        <v>108162</v>
      </c>
      <c r="AD3364" s="569">
        <f>INDEX(NoSettings!$C$2:$AG$15671,MATCH(EPS!$A3364,NoSettings!$A$2:$A$15671,0),MATCH(EPS!AD$2,NoSettings!$C$1:$AG$1,0))</f>
        <v>106921</v>
      </c>
      <c r="AE3364" s="569">
        <f>INDEX(NoSettings!$C$2:$AG$15671,MATCH(EPS!$A3364,NoSettings!$A$2:$A$15671,0),MATCH(EPS!AE$2,NoSettings!$C$1:$AG$1,0))</f>
        <v>106014</v>
      </c>
      <c r="AF3364" s="569">
        <f>INDEX(NoSettings!$C$2:$AG$15671,MATCH(EPS!$A3364,NoSettings!$A$2:$A$15671,0),MATCH(EPS!AF$2,NoSettings!$C$1:$AG$1,0))</f>
        <v>105279</v>
      </c>
      <c r="AG3364" s="569">
        <f>INDEX(NoSettings!$C$2:$AG$15671,MATCH(EPS!$A3364,NoSettings!$A$2:$A$15671,0),MATCH(EPS!AG$2,NoSettings!$C$1:$AG$1,0))</f>
        <v>104654</v>
      </c>
      <c r="AH3364" s="569">
        <f>INDEX(NoSettings!$C$2:$AG$15671,MATCH(EPS!$A3364,NoSettings!$A$2:$A$15671,0),MATCH(EPS!AH$2,NoSettings!$C$1:$AG$1,0))</f>
        <v>104109</v>
      </c>
      <c r="AI3364" s="569">
        <f>INDEX(NoSettings!$C$2:$AG$15671,MATCH(EPS!$A3364,NoSettings!$A$2:$A$15671,0),MATCH(EPS!AI$2,NoSettings!$C$1:$AG$1,0))</f>
        <v>103615</v>
      </c>
      <c r="AJ3364" s="569">
        <f>INDEX(NoSettings!$C$2:$AG$15671,MATCH(EPS!$A3364,NoSettings!$A$2:$A$15671,0),MATCH(EPS!AJ$2,NoSettings!$C$1:$AG$1,0))</f>
        <v>103206</v>
      </c>
      <c r="AK3364" s="569">
        <f>INDEX(NoSettings!$C$2:$AG$15671,MATCH(EPS!$A3364,NoSettings!$A$2:$A$15671,0),MATCH(EPS!AK$2,NoSettings!$C$1:$AG$1,0))</f>
        <v>102784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600000000003</v>
      </c>
      <c r="T3365" s="569">
        <f>INDEX(NoSettings!$C$2:$AG$15671,MATCH(EPS!$A3365,NoSettings!$A$2:$A$15671,0),MATCH(EPS!T$2,NoSettings!$C$1:$AG$1,0))</f>
        <v>2.7162099999999998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99999999999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600000000001</v>
      </c>
      <c r="T3381" s="569">
        <f>INDEX(NoSettings!$C$2:$AG$15671,MATCH(EPS!$A3381,NoSettings!$A$2:$A$15671,0),MATCH(EPS!T$2,NoSettings!$C$1:$AG$1,0))</f>
        <v>0.85635799999999995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899999999995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80</v>
      </c>
      <c r="T3382" s="569">
        <f>INDEX(NoSettings!$C$2:$AG$15671,MATCH(EPS!$A3382,NoSettings!$A$2:$A$15671,0),MATCH(EPS!T$2,NoSettings!$C$1:$AG$1,0))</f>
        <v>7886830</v>
      </c>
      <c r="U3382" s="569">
        <f>INDEX(NoSettings!$C$2:$AG$15671,MATCH(EPS!$A3382,NoSettings!$A$2:$A$15671,0),MATCH(EPS!U$2,NoSettings!$C$1:$AG$1,0))</f>
        <v>7604890</v>
      </c>
      <c r="V3382" s="569">
        <f>INDEX(NoSettings!$C$2:$AG$15671,MATCH(EPS!$A3382,NoSettings!$A$2:$A$15671,0),MATCH(EPS!V$2,NoSettings!$C$1:$AG$1,0))</f>
        <v>7337020</v>
      </c>
      <c r="W3382" s="569">
        <f>INDEX(NoSettings!$C$2:$AG$15671,MATCH(EPS!$A3382,NoSettings!$A$2:$A$15671,0),MATCH(EPS!W$2,NoSettings!$C$1:$AG$1,0))</f>
        <v>7075990</v>
      </c>
      <c r="X3382" s="569">
        <f>INDEX(NoSettings!$C$2:$AG$15671,MATCH(EPS!$A3382,NoSettings!$A$2:$A$15671,0),MATCH(EPS!X$2,NoSettings!$C$1:$AG$1,0))</f>
        <v>6812120</v>
      </c>
      <c r="Y3382" s="569">
        <f>INDEX(NoSettings!$C$2:$AG$15671,MATCH(EPS!$A3382,NoSettings!$A$2:$A$15671,0),MATCH(EPS!Y$2,NoSettings!$C$1:$AG$1,0))</f>
        <v>6558340</v>
      </c>
      <c r="Z3382" s="569">
        <f>INDEX(NoSettings!$C$2:$AG$15671,MATCH(EPS!$A3382,NoSettings!$A$2:$A$15671,0),MATCH(EPS!Z$2,NoSettings!$C$1:$AG$1,0))</f>
        <v>6337730</v>
      </c>
      <c r="AA3382" s="569">
        <f>INDEX(NoSettings!$C$2:$AG$15671,MATCH(EPS!$A3382,NoSettings!$A$2:$A$15671,0),MATCH(EPS!AA$2,NoSettings!$C$1:$AG$1,0))</f>
        <v>6159010</v>
      </c>
      <c r="AB3382" s="569">
        <f>INDEX(NoSettings!$C$2:$AG$15671,MATCH(EPS!$A3382,NoSettings!$A$2:$A$15671,0),MATCH(EPS!AB$2,NoSettings!$C$1:$AG$1,0))</f>
        <v>6024590</v>
      </c>
      <c r="AC3382" s="569">
        <f>INDEX(NoSettings!$C$2:$AG$15671,MATCH(EPS!$A3382,NoSettings!$A$2:$A$15671,0),MATCH(EPS!AC$2,NoSettings!$C$1:$AG$1,0))</f>
        <v>5927960</v>
      </c>
      <c r="AD3382" s="569">
        <f>INDEX(NoSettings!$C$2:$AG$15671,MATCH(EPS!$A3382,NoSettings!$A$2:$A$15671,0),MATCH(EPS!AD$2,NoSettings!$C$1:$AG$1,0))</f>
        <v>5859960</v>
      </c>
      <c r="AE3382" s="569">
        <f>INDEX(NoSettings!$C$2:$AG$15671,MATCH(EPS!$A3382,NoSettings!$A$2:$A$15671,0),MATCH(EPS!AE$2,NoSettings!$C$1:$AG$1,0))</f>
        <v>5810250</v>
      </c>
      <c r="AF3382" s="569">
        <f>INDEX(NoSettings!$C$2:$AG$15671,MATCH(EPS!$A3382,NoSettings!$A$2:$A$15671,0),MATCH(EPS!AF$2,NoSettings!$C$1:$AG$1,0))</f>
        <v>5769940</v>
      </c>
      <c r="AG3382" s="569">
        <f>INDEX(NoSettings!$C$2:$AG$15671,MATCH(EPS!$A3382,NoSettings!$A$2:$A$15671,0),MATCH(EPS!AG$2,NoSettings!$C$1:$AG$1,0))</f>
        <v>5735710</v>
      </c>
      <c r="AH3382" s="569">
        <f>INDEX(NoSettings!$C$2:$AG$15671,MATCH(EPS!$A3382,NoSettings!$A$2:$A$15671,0),MATCH(EPS!AH$2,NoSettings!$C$1:$AG$1,0))</f>
        <v>5705810</v>
      </c>
      <c r="AI3382" s="569">
        <f>INDEX(NoSettings!$C$2:$AG$15671,MATCH(EPS!$A3382,NoSettings!$A$2:$A$15671,0),MATCH(EPS!AI$2,NoSettings!$C$1:$AG$1,0))</f>
        <v>5678740</v>
      </c>
      <c r="AJ3382" s="569">
        <f>INDEX(NoSettings!$C$2:$AG$15671,MATCH(EPS!$A3382,NoSettings!$A$2:$A$15671,0),MATCH(EPS!AJ$2,NoSettings!$C$1:$AG$1,0))</f>
        <v>5656320</v>
      </c>
      <c r="AK3382" s="569">
        <f>INDEX(NoSettings!$C$2:$AG$15671,MATCH(EPS!$A3382,NoSettings!$A$2:$A$15671,0),MATCH(EPS!AK$2,NoSettings!$C$1:$AG$1,0))</f>
        <v>563321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899999999999</v>
      </c>
      <c r="T3383" s="569">
        <f>INDEX(NoSettings!$C$2:$AG$15671,MATCH(EPS!$A3383,NoSettings!$A$2:$A$15671,0),MATCH(EPS!T$2,NoSettings!$C$1:$AG$1,0))</f>
        <v>32.7535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7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599999999999</v>
      </c>
      <c r="T3401" s="569">
        <f>INDEX(NoSettings!$C$2:$AG$15671,MATCH(EPS!$A3401,NoSettings!$A$2:$A$15671,0),MATCH(EPS!T$2,NoSettings!$C$1:$AG$1,0))</f>
        <v>8.5635799999999998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899999999998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300</v>
      </c>
      <c r="T3402" s="569">
        <f>INDEX(NoSettings!$C$2:$AG$15671,MATCH(EPS!$A3402,NoSettings!$A$2:$A$15671,0),MATCH(EPS!T$2,NoSettings!$C$1:$AG$1,0))</f>
        <v>1577370</v>
      </c>
      <c r="U3402" s="569">
        <f>INDEX(NoSettings!$C$2:$AG$15671,MATCH(EPS!$A3402,NoSettings!$A$2:$A$15671,0),MATCH(EPS!U$2,NoSettings!$C$1:$AG$1,0))</f>
        <v>1520980</v>
      </c>
      <c r="V3402" s="569">
        <f>INDEX(NoSettings!$C$2:$AG$15671,MATCH(EPS!$A3402,NoSettings!$A$2:$A$15671,0),MATCH(EPS!V$2,NoSettings!$C$1:$AG$1,0))</f>
        <v>1467400</v>
      </c>
      <c r="W3402" s="569">
        <f>INDEX(NoSettings!$C$2:$AG$15671,MATCH(EPS!$A3402,NoSettings!$A$2:$A$15671,0),MATCH(EPS!W$2,NoSettings!$C$1:$AG$1,0))</f>
        <v>1415200</v>
      </c>
      <c r="X3402" s="569">
        <f>INDEX(NoSettings!$C$2:$AG$15671,MATCH(EPS!$A3402,NoSettings!$A$2:$A$15671,0),MATCH(EPS!X$2,NoSettings!$C$1:$AG$1,0))</f>
        <v>1362420</v>
      </c>
      <c r="Y3402" s="569">
        <f>INDEX(NoSettings!$C$2:$AG$15671,MATCH(EPS!$A3402,NoSettings!$A$2:$A$15671,0),MATCH(EPS!Y$2,NoSettings!$C$1:$AG$1,0))</f>
        <v>1311670</v>
      </c>
      <c r="Z3402" s="569">
        <f>INDEX(NoSettings!$C$2:$AG$15671,MATCH(EPS!$A3402,NoSettings!$A$2:$A$15671,0),MATCH(EPS!Z$2,NoSettings!$C$1:$AG$1,0))</f>
        <v>1267550</v>
      </c>
      <c r="AA3402" s="569">
        <f>INDEX(NoSettings!$C$2:$AG$15671,MATCH(EPS!$A3402,NoSettings!$A$2:$A$15671,0),MATCH(EPS!AA$2,NoSettings!$C$1:$AG$1,0))</f>
        <v>1231800</v>
      </c>
      <c r="AB3402" s="569">
        <f>INDEX(NoSettings!$C$2:$AG$15671,MATCH(EPS!$A3402,NoSettings!$A$2:$A$15671,0),MATCH(EPS!AB$2,NoSettings!$C$1:$AG$1,0))</f>
        <v>1204920</v>
      </c>
      <c r="AC3402" s="569">
        <f>INDEX(NoSettings!$C$2:$AG$15671,MATCH(EPS!$A3402,NoSettings!$A$2:$A$15671,0),MATCH(EPS!AC$2,NoSettings!$C$1:$AG$1,0))</f>
        <v>1185590</v>
      </c>
      <c r="AD3402" s="569">
        <f>INDEX(NoSettings!$C$2:$AG$15671,MATCH(EPS!$A3402,NoSettings!$A$2:$A$15671,0),MATCH(EPS!AD$2,NoSettings!$C$1:$AG$1,0))</f>
        <v>1171990</v>
      </c>
      <c r="AE3402" s="569">
        <f>INDEX(NoSettings!$C$2:$AG$15671,MATCH(EPS!$A3402,NoSettings!$A$2:$A$15671,0),MATCH(EPS!AE$2,NoSettings!$C$1:$AG$1,0))</f>
        <v>1162050</v>
      </c>
      <c r="AF3402" s="569">
        <f>INDEX(NoSettings!$C$2:$AG$15671,MATCH(EPS!$A3402,NoSettings!$A$2:$A$15671,0),MATCH(EPS!AF$2,NoSettings!$C$1:$AG$1,0))</f>
        <v>1153990</v>
      </c>
      <c r="AG3402" s="569">
        <f>INDEX(NoSettings!$C$2:$AG$15671,MATCH(EPS!$A3402,NoSettings!$A$2:$A$15671,0),MATCH(EPS!AG$2,NoSettings!$C$1:$AG$1,0))</f>
        <v>1147140</v>
      </c>
      <c r="AH3402" s="569">
        <f>INDEX(NoSettings!$C$2:$AG$15671,MATCH(EPS!$A3402,NoSettings!$A$2:$A$15671,0),MATCH(EPS!AH$2,NoSettings!$C$1:$AG$1,0))</f>
        <v>1141160</v>
      </c>
      <c r="AI3402" s="569">
        <f>INDEX(NoSettings!$C$2:$AG$15671,MATCH(EPS!$A3402,NoSettings!$A$2:$A$15671,0),MATCH(EPS!AI$2,NoSettings!$C$1:$AG$1,0))</f>
        <v>1135750</v>
      </c>
      <c r="AJ3402" s="569">
        <f>INDEX(NoSettings!$C$2:$AG$15671,MATCH(EPS!$A3402,NoSettings!$A$2:$A$15671,0),MATCH(EPS!AJ$2,NoSettings!$C$1:$AG$1,0))</f>
        <v>1131260</v>
      </c>
      <c r="AK3402" s="569">
        <f>INDEX(NoSettings!$C$2:$AG$15671,MATCH(EPS!$A3402,NoSettings!$A$2:$A$15671,0),MATCH(EPS!AK$2,NoSettings!$C$1:$AG$1,0))</f>
        <v>112664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600000000001</v>
      </c>
      <c r="T3403" s="569">
        <f>INDEX(NoSettings!$C$2:$AG$15671,MATCH(EPS!$A3403,NoSettings!$A$2:$A$15671,0),MATCH(EPS!T$2,NoSettings!$C$1:$AG$1,0))</f>
        <v>6.5507099999999996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7299999999996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  